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Peru/Workbooks/"/>
    </mc:Choice>
  </mc:AlternateContent>
  <xr:revisionPtr revIDLastSave="0" documentId="8_{FF0BA902-4136-41B8-B2B7-A3057D7ED318}" xr6:coauthVersionLast="47" xr6:coauthVersionMax="47" xr10:uidLastSave="{00000000-0000-0000-0000-000000000000}"/>
  <bookViews>
    <workbookView xWindow="20370" yWindow="-2745" windowWidth="29040" windowHeight="15840"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08" uniqueCount="1679">
  <si>
    <t>PERFORMANCE BANDS</t>
  </si>
  <si>
    <t>Good</t>
  </si>
  <si>
    <t>Scores over 75</t>
  </si>
  <si>
    <t>2021 Score</t>
  </si>
  <si>
    <t>Trend</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F</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2017 Resource Governance Index</t>
  </si>
  <si>
    <t>Information only</t>
  </si>
  <si>
    <t>The constitution or national laws grant ownership of all subsoil extractive resources to the state.</t>
  </si>
  <si>
    <t>Not applicable/Other.</t>
  </si>
  <si>
    <t>The ministry of the extractive sector.</t>
  </si>
  <si>
    <t>A technical agency or regulator.</t>
  </si>
  <si>
    <t>The government awards licenses/contracts via a first-come, first-served process.</t>
  </si>
  <si>
    <t>Yes, at the company-level.</t>
  </si>
  <si>
    <t>Yes, in the aggregate.</t>
  </si>
  <si>
    <t>The most recent publicly available data covers 2019 or 2020.</t>
  </si>
  <si>
    <t>The data is available in a non-proprietary machine-readable format (e.g. CSV, TSV or JSON).</t>
  </si>
  <si>
    <t>The data is available in a proprietary machine-readable format (e.g. Access or XLS).</t>
  </si>
  <si>
    <t>A government agency maintains a publicly available registry of license details online.</t>
  </si>
  <si>
    <t>Yes, the registry includes information on both assigned and unassigned areas/blocks.</t>
  </si>
  <si>
    <t>Yes, the registry gives the names of all companies holding an interest in areas/blocks.</t>
  </si>
  <si>
    <t>No, rules do not require the licensing authority to set minimum pre-defined criteria by which companies become qualified to participate in award processes for licenses/contracts.</t>
  </si>
  <si>
    <t>No, the licensing authority has not publicly disclosed minimum pre-defined criteria by which companies become qualified to participate in award processes for licenses/contracts, in any known cases.</t>
  </si>
  <si>
    <t>Yes, the law requires the licensing authority to publicly disclose the list of companies that submitted bids or applications.</t>
  </si>
  <si>
    <t>No, the licensing authority is not required to publicly disclose the identity of the winning bidder or applicant.</t>
  </si>
  <si>
    <t>Yes, the law requires the licensing authority to publicly disclose the list of areas or blocks allocated.</t>
  </si>
  <si>
    <t>Yes, the law includes procedures that companies can follow to appeal license/contract allocation decisions.</t>
  </si>
  <si>
    <t>Yes, the licensing authority disclosed the list of companies that submitted bids/applications, in all known cases.</t>
  </si>
  <si>
    <t>Yes, the licensing authority disclosed the identity of the winning bidder/applicant, in all known cases.</t>
  </si>
  <si>
    <t>Yes, the licensing authority has disclosed the list of areas/blocks allocated, in all known cases.</t>
  </si>
  <si>
    <t>Yes, the law requires senior public officials to disclose their financial holdings in extractive companies.</t>
  </si>
  <si>
    <t>No, there is no requirement to publicly disclose the beneficial owners of extractive companies.</t>
  </si>
  <si>
    <t>Yes, senior public officials have publicly disclosed their financial holdings in extractive companies, with no known exceptions.</t>
  </si>
  <si>
    <t>No, the beneficial owners in extractive companies have not been disclosed, in any known cases.</t>
  </si>
  <si>
    <t>Yes, the law requires the government to publicly disclose all signed licences/contracts with extractive companies.</t>
  </si>
  <si>
    <t>Yes, the government has publicly disclosed all the signed licences/contracts.</t>
  </si>
  <si>
    <t>The government has publicly disclosed some but not all active licences/contracts.</t>
  </si>
  <si>
    <t>No, the legislature is not required to ratify licenses/contracts.</t>
  </si>
  <si>
    <t>Companies receive licenses/contracts or concessions to explore, extract and sell extractive resources in exchange for paying royalties and taxes to the government.</t>
  </si>
  <si>
    <t xml:space="preserve">Yes, at the project level. </t>
  </si>
  <si>
    <t>Yes, the law requires the government to publicly disclose data on payments from extractive companies to the government.</t>
  </si>
  <si>
    <t>The most recent publicly available data covers a fiscal year ending in 2019 or 2020.</t>
  </si>
  <si>
    <t>Yes, the law specifies the calculation of income tax rate(s) applying to extractive companies.</t>
  </si>
  <si>
    <t>Yes, the law specifies the calculation of royalty rate(s) applying to extractive companies.</t>
  </si>
  <si>
    <t xml:space="preserve">Withholding tax rate rule 
</t>
  </si>
  <si>
    <t>Yes, the law specifies the withholding tax rate(s) applying to extractive companies.</t>
  </si>
  <si>
    <t>The Ministry of Finance or a separate/subsidiary tax agency is the national tax authority.</t>
  </si>
  <si>
    <t>Yes, the law requires the government to make all payments to the national treasury or deposit them into a national resource account, aside from amounts legally retained by SOEs.</t>
  </si>
  <si>
    <t>No, the national tax authority is not required to audit extractive companies.</t>
  </si>
  <si>
    <t>Yes, the law requires an external body to periodically audit the national tax authority.</t>
  </si>
  <si>
    <t>Yes, an external audit took place over the most recently completed audit timeframe and the results were publicly disclosed.</t>
  </si>
  <si>
    <t>Yes, the country is EITI compliant.</t>
  </si>
  <si>
    <t>The data contained in the country's most recent EITI report covers 2016, 2017 or 2018.</t>
  </si>
  <si>
    <t xml:space="preserve">EIAs are required under law. </t>
  </si>
  <si>
    <t xml:space="preserve">EIAs are required to be publicly disclosed under law. </t>
  </si>
  <si>
    <t xml:space="preserve">SIAs are required under law. </t>
  </si>
  <si>
    <t xml:space="preserve">SIAs are required to be publicly disclosed under law. </t>
  </si>
  <si>
    <t xml:space="preserve">Yes, EIAs have been publicly disclosed, with no known exceptions. </t>
  </si>
  <si>
    <t xml:space="preserve">Yes, SIAs have been publicly disclosed, with no known exceptions. </t>
  </si>
  <si>
    <t>Yes, the law requires extractive companies to prepare environmental mitigation management plans prior to project development.</t>
  </si>
  <si>
    <t>Yes, the law requires environmental mitigation management plans to be publicly disclosed.</t>
  </si>
  <si>
    <t>Yes, environmental mitigation management plans have been publicly disclosed, with no known exceptions.</t>
  </si>
  <si>
    <t>Yes, the law sets penalties for non-compliance with environmental mitigation management plans.</t>
  </si>
  <si>
    <t>Yes, the law specifies procedures governing rehabilitation and closure of extractive projects.</t>
  </si>
  <si>
    <t>No, these procedures governing rehabilitation and closure of extractive projects have not been adhered to, in one or more cases.</t>
  </si>
  <si>
    <t>Yes, law or publicly documented policy specifies rules for expropriation and compensation to landowners or users of land, not resettlement.</t>
  </si>
  <si>
    <t>Yes, a publicly documented policy specifies procedures governing the resettlement of land users when project development interferes with their access to or use of land.</t>
  </si>
  <si>
    <t>The government has no ownership in extractive companies.</t>
  </si>
  <si>
    <t>Yes, the government has an online data portal where the data listed is publicly available.</t>
  </si>
  <si>
    <t>Yes, the online data portal contains the most publicly available data on reserves, production and exports.</t>
  </si>
  <si>
    <t>Yes, the data is available under an open license which imposes no restrictions on use, redistribution or modification, including for commercial purposes.</t>
  </si>
  <si>
    <t>Yes, the law includes a numerical fiscal rule for the government.</t>
  </si>
  <si>
    <t>Yes, the law requires that an external body periodically monitor the government's adherence to the fiscal rule.</t>
  </si>
  <si>
    <t>Yes, the government's adherence to the fiscal rule was monitored over the most recently completed audit timeframe, with no known exceptions.</t>
  </si>
  <si>
    <t>Yes, the most recent projections were disclosed in 2019 or 2020.</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Yes, the most recent publicly available information on the national debt is disaggregated by currency denomination.</t>
  </si>
  <si>
    <t>Yes, the central government transfers extractive resource revenues to subnational governments.</t>
  </si>
  <si>
    <t>Yes, there are specific rules governing the transfer of extractive resource revenues.</t>
  </si>
  <si>
    <t>Yes, rules specify that the subnational governments of producing areas should receive a higher share of extractive resource revenues.</t>
  </si>
  <si>
    <t>Yes, the law specifies which subnational agencies receive the extractive resource revenues transferred from the central government.</t>
  </si>
  <si>
    <t>Yes, the law specifies a formula governing the transfer of extractive resource revenues between the central government and subnational governments.</t>
  </si>
  <si>
    <t>Yes, for each subnational government the central government has publicly disclosed the amount of revenues transferred.</t>
  </si>
  <si>
    <t>The most recent publicly available information covers a fiscal year ending in 2019 or 2020.</t>
  </si>
  <si>
    <t>Yes, the central government has publicly disclosed the amount of revenue transferred by revenue stream, covering a fiscal year ending in 2019 or 2020.</t>
  </si>
  <si>
    <t>Yes, the law requires that an external body periodically audit the transfers of extractive resource revenues to subnational governments.</t>
  </si>
  <si>
    <t>No, transfers of extractive resource revenues to subnational governments were not audited over the most recently completed audit timeframe.</t>
  </si>
  <si>
    <t>Yes, the country has one natural resource fund.</t>
  </si>
  <si>
    <t>Yes, the law includes numeric rules governing the size of withdrawals from the fund.</t>
  </si>
  <si>
    <t xml:space="preserve">No, there are no requirements that deposits and withdrawals are recorded in the annual budget and incorporated into the government's fiscal framework. </t>
  </si>
  <si>
    <t>Yes, the law includes numeric rules governing the size of deposits into the fund.</t>
  </si>
  <si>
    <t>Yes, the sovereign wealth fund's most recent publicly available report specifies the size of the fund for the fiscal year covered by the report.</t>
  </si>
  <si>
    <t>Yes, the sovereign wealth fund's most recent publicly available annual financial report discloses deposit and withdrawal amounts for the fiscal year covered by the report.</t>
  </si>
  <si>
    <t>Yes, the numeric rules governing the size of withdrawals from sovereign wealth funds have been adhered to, with no known exceptions.</t>
  </si>
  <si>
    <t>Yes, the government has adhered to the rules governing the size of deposits into the sovereign wealth fund, with no known exceptions.</t>
  </si>
  <si>
    <t>No, the sovereign wealth fund is not prohibited from investing in domestic assets without budgetary approval.</t>
  </si>
  <si>
    <t>Yes, the law prohibits the fund from investing in certain asset classes or investment types.</t>
  </si>
  <si>
    <t>Yes, the sovereign wealth fund's most recent publicly available annual financial report specifies investment returns for the fiscal year covered by the report.</t>
  </si>
  <si>
    <t>Yes, the sovereign wealth fund's most recent publicly available annual financial report includes a list of assets held for the fiscal year covered by the report.</t>
  </si>
  <si>
    <t>Yes, the sovereign wealth fund's most recent publicly available annual financial report specifies the fund's asset allocation by asset class for the fiscal year covered by the report.</t>
  </si>
  <si>
    <t xml:space="preserve">No, deposits and withdrawals have not been recorded in the annual budget and incorporated into the government's fiscal framework. </t>
  </si>
  <si>
    <t>Yes, the fund has only invested in allowed asset classes or investment types, with no known exceptions.</t>
  </si>
  <si>
    <t>Yes, the law requires the fund to produce annual financial reports.</t>
  </si>
  <si>
    <t>Yes, the law requires the fund to publicly disclose annual financial reports.</t>
  </si>
  <si>
    <t>Yes, the law requires the fund's annual financial reports to be periodically audited.</t>
  </si>
  <si>
    <t>No, the legislature is not required to review the fund's annual financial reports.</t>
  </si>
  <si>
    <t>Yes, the sovereign wealth fund's most recent publicly available report covers a fiscal year ending in 2019 or 2020.</t>
  </si>
  <si>
    <t>Yes, these annual financial reports were audited over the most recently completed audit timeframe, with no known exceptions.</t>
  </si>
  <si>
    <t>No, the legislature failed to review the fund's annual financial reports in one or more cases.</t>
  </si>
  <si>
    <t>ENABLING ENVIRONMENT</t>
  </si>
  <si>
    <t>Yes, there is a law governing local content.</t>
  </si>
  <si>
    <t xml:space="preserve">More than one of procurement, employment, equity ownership or other support. -&gt; please enter details. </t>
  </si>
  <si>
    <t>No, there is no such law, policy or state equity.</t>
  </si>
  <si>
    <t>Not Applicable/Other.</t>
  </si>
  <si>
    <t>Practice indicator</t>
  </si>
  <si>
    <t>Law question</t>
  </si>
  <si>
    <t xml:space="preserve">Yes, rules require public reporting of local procurement statistics, in the aggregate for the country. </t>
  </si>
  <si>
    <t xml:space="preserve">Yes, rules require public reporting of local employment statistics, in the aggregate for the country. </t>
  </si>
  <si>
    <t>Practice question</t>
  </si>
  <si>
    <t xml:space="preserve">No, the government has not published a baseline assessment to inform the local content policy. </t>
  </si>
  <si>
    <t xml:space="preserve">No, the government has not published local procurement statistics from 2019 onwards, but has prior to 2019. </t>
  </si>
  <si>
    <t xml:space="preserve">Yes, since 2019 the government has published local employment statistics,  in the aggregate for the country. </t>
  </si>
  <si>
    <t xml:space="preserve">No, there has been no public reporting of processing statistics. </t>
  </si>
  <si>
    <t xml:space="preserve">No, there has been no public reporting of domestic supply statistics. </t>
  </si>
  <si>
    <t>No, companies are not required to publish information about supplier identities.</t>
  </si>
  <si>
    <t xml:space="preserve">No, there is no requirement to publicly disclose the beneficial owners of extractive industry suppliers. </t>
  </si>
  <si>
    <t xml:space="preserve">No, companies or the regulator do not publish information about supplier's identities. </t>
  </si>
  <si>
    <t xml:space="preserve">No, the beneficial owners of extractive industry suppliers have not been disclosed, in any known cases. </t>
  </si>
  <si>
    <t xml:space="preserve">Yes. </t>
  </si>
  <si>
    <t>No.</t>
  </si>
  <si>
    <t xml:space="preserve">Climate related financial risks </t>
  </si>
  <si>
    <t xml:space="preserve">Yes, the government or SOE publishes estimates of total carbon and methane emissions generated by operations in the sector. </t>
  </si>
  <si>
    <t xml:space="preserve">Not Applicable/Othe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Yes, the registry contains the name of the license holder and all of the listed elements.</t>
  </si>
  <si>
    <t>Yes, this formula specifies the amount of revenue received by each subnational government, either by amount, indicator or share.</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17 RGI Score</t>
  </si>
  <si>
    <t>2021 RGI Score</t>
  </si>
  <si>
    <t>2021 Law and Practice Scores</t>
  </si>
  <si>
    <t>2017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17 Answers &amp; Justifications</t>
  </si>
  <si>
    <t>2017 Resource Governance Index answers and justifications</t>
  </si>
  <si>
    <t>2021 Resource Governance Index answers and justifications</t>
  </si>
  <si>
    <t>2021 Resource Governance Index Pilot Questions</t>
  </si>
  <si>
    <t>2017 Question</t>
  </si>
  <si>
    <t>2017 Score</t>
  </si>
  <si>
    <t>2017 Criteria</t>
  </si>
  <si>
    <t>2017 Justification</t>
  </si>
  <si>
    <t>LICENSING</t>
  </si>
  <si>
    <t xml:space="preserve">
The constitution or national laws grant ownership of all subsoil extractive resources to the state.</t>
  </si>
  <si>
    <t xml:space="preserve">
A technical agency or regulator.</t>
  </si>
  <si>
    <t>RESERVES DISCLOSURE</t>
  </si>
  <si>
    <t xml:space="preserve">
Yes, in the aggregate.</t>
  </si>
  <si>
    <t xml:space="preserve">
The most recent publicly available data covers 2015 or 2016.</t>
  </si>
  <si>
    <t xml:space="preserve">
The data is available in a text-based format (e.g. PDF or Word).</t>
  </si>
  <si>
    <t>CADASTER</t>
  </si>
  <si>
    <t xml:space="preserve">
A government agency maintains a publicly available registry of license details online.</t>
  </si>
  <si>
    <t xml:space="preserve">
Yes, the registry includes information on both assigned and unassigned areas/blocks.</t>
  </si>
  <si>
    <t>PRE-LICENSING ROUND RULES</t>
  </si>
  <si>
    <t>PRE-LICENSING ROUND PRACTICE</t>
  </si>
  <si>
    <t>POST-LICENSING ROUND RULES</t>
  </si>
  <si>
    <t xml:space="preserve">
No, the licensing authority is not required to publicly disclose the identity of the winning bidder or applicant.</t>
  </si>
  <si>
    <t xml:space="preserve">
Yes, the law requires the licensing authority to publicly disclose the list of areas or blocks allocated.</t>
  </si>
  <si>
    <t xml:space="preserve">
Yes, the law includes procedures that companies can follow to appeal license/contract allocation decisions.</t>
  </si>
  <si>
    <t>POST-LICENSING ROUND PRACTICE</t>
  </si>
  <si>
    <t xml:space="preserve">
Yes, the licensing authority disclosed the identity of the winning bidder/applicant, in all known cases.</t>
  </si>
  <si>
    <t xml:space="preserve">
Yes, the licensing authority has disclosed the list of areas/blocks allocated, in all known cases.</t>
  </si>
  <si>
    <t>FINANCIAL INTEREST DISCLOSURE RULES</t>
  </si>
  <si>
    <t xml:space="preserve">
Yes, there is a publicly documented policy for public disclosure of beneficial owners of extractive companies.</t>
  </si>
  <si>
    <t>FINANCIAL INTEREST DISCLOSURE PRACTICE</t>
  </si>
  <si>
    <t xml:space="preserve">
Yes, senior public officials have publicly disclosed their financial holdings in extractive companies, with no known exceptions.</t>
  </si>
  <si>
    <t xml:space="preserve">
No, the beneficial owners in extractive companies have not been disclosed, in any known cases.</t>
  </si>
  <si>
    <t>CONTRACT DISCLOSURE RULES</t>
  </si>
  <si>
    <t>CONTRACT DISCLOSURE</t>
  </si>
  <si>
    <t xml:space="preserve">
The government has publicly disclosed some but not all active licences/contracts.</t>
  </si>
  <si>
    <t xml:space="preserve">
No, the legislature is not required to ratify licenses/contracts.</t>
  </si>
  <si>
    <t>TAXATION</t>
  </si>
  <si>
    <t xml:space="preserve">
Companies receive licenses/contracts or concessions to explore, extract and sell extractive resources in exchange for paying royalties and taxes to the government.</t>
  </si>
  <si>
    <t>PRODUCTION DISCLOSURE</t>
  </si>
  <si>
    <t>EXPORT DISCLOSURE</t>
  </si>
  <si>
    <t xml:space="preserve">
The data is available in a proprietary machine-readable format (e.g. Access or XLS).</t>
  </si>
  <si>
    <t>COMPANY PAYMENT RULES</t>
  </si>
  <si>
    <t xml:space="preserve">
Yes, a publicly documented policy requires the government to publicly disclose data on payments from extractive companies to the government.</t>
  </si>
  <si>
    <t>COMPANY PAYMENT DISCLOSURE</t>
  </si>
  <si>
    <t xml:space="preserve">
Yes, at the company-level.</t>
  </si>
  <si>
    <t xml:space="preserve">
The most recent publicly available data covers a fiscal year ending in 2015 or 2016.</t>
  </si>
  <si>
    <t>TAXATION RULES</t>
  </si>
  <si>
    <t xml:space="preserve">
Yes, the law specifies the calculation of income tax rate(s) applying to extractive companies.</t>
  </si>
  <si>
    <t xml:space="preserve">
Yes, the law specifies the calculation of royalty rate(s) applying to extractive companies.</t>
  </si>
  <si>
    <t xml:space="preserve">
Yes, the law specifies the withholding tax rate(s) applying to extractive companies.</t>
  </si>
  <si>
    <t xml:space="preserve">
Not applicable/Other.</t>
  </si>
  <si>
    <t xml:space="preserve">
The Ministry of Finance or a separate/subsidiary tax agency is the national tax authority.</t>
  </si>
  <si>
    <t>TAX AUTHORITY RULES</t>
  </si>
  <si>
    <t xml:space="preserve">
Yes, the law requires the government to make all payments to the national treasury or deposit them into a national resource account, aside from amounts legally retained by SOEs.</t>
  </si>
  <si>
    <t>TAX AUTHORITY PRACTICE</t>
  </si>
  <si>
    <t>EITI AFFILIATION AND REPORTING</t>
  </si>
  <si>
    <t xml:space="preserve">
Yes, the country is EITI compliant.</t>
  </si>
  <si>
    <t>LOCAL IMPACT</t>
  </si>
  <si>
    <t>EIA/SIA RULES</t>
  </si>
  <si>
    <t>EIA/SIA DISCLOSURE</t>
  </si>
  <si>
    <t>ENVIRONMENTAL MITIGATION PLAN RULES</t>
  </si>
  <si>
    <t xml:space="preserve">
Yes, the law requires extractive companies to prepare environmental mitigation management plans prior to project development.</t>
  </si>
  <si>
    <t xml:space="preserve">
Yes, the law requires environmental mitigation management plans to be publicly disclosed.</t>
  </si>
  <si>
    <t>ENVIRONMENTAL MITIGATION PLAN DISCLOSURE</t>
  </si>
  <si>
    <t>ENVIRONMENTAL COMPLIANCE RULES</t>
  </si>
  <si>
    <t xml:space="preserve">
Yes, the law sets penalties for non-compliance with environmental mitigation management plans.</t>
  </si>
  <si>
    <t xml:space="preserve">
Yes, the law specifies procedures governing rehabilitation and closure of extractive projects.</t>
  </si>
  <si>
    <t>ENVIRONMENTAL COMPLIANCE PRACTICE</t>
  </si>
  <si>
    <t>COMPENSATION TO LAND USERS AND OWNERS RULES</t>
  </si>
  <si>
    <t xml:space="preserve">
Yes, the law specifies procedures governing compensation to landowners or land users when development interferes with their access to or use of land.</t>
  </si>
  <si>
    <t>STATE-OWNED ENTERPRISES</t>
  </si>
  <si>
    <t>SOE-GOVERNMENT TRANSFERS RULES</t>
  </si>
  <si>
    <t>SOE-GOVERNMENT TRANSFERS DISCLOSURE</t>
  </si>
  <si>
    <t>SOE FINANCIAL REPORTING RULES</t>
  </si>
  <si>
    <t>SOE NON-COMMERCIAL ACTIVITY PRACTICE</t>
  </si>
  <si>
    <t>SOE FINANCIAL REPORTING PRACTICE</t>
  </si>
  <si>
    <t>SOE PRODUCTION DISCLOSURE</t>
  </si>
  <si>
    <t>COMMODITY SALE RULES</t>
  </si>
  <si>
    <t>COMMODITY SALE DISCLOSURES</t>
  </si>
  <si>
    <t>SOE JOINT VENTURES AND SUBSIDIARIES DISCLOSURE</t>
  </si>
  <si>
    <t>SOE CORPORATE GOVERNANCE PRACTICE</t>
  </si>
  <si>
    <t>NATIONAL BUDGETING</t>
  </si>
  <si>
    <t>ONLINE DATA PORTAL</t>
  </si>
  <si>
    <t xml:space="preserve">
No such portal exists.</t>
  </si>
  <si>
    <t>FISCAL RULES</t>
  </si>
  <si>
    <t xml:space="preserve">
Yes, the law includes a numerical fiscal rule for the government.</t>
  </si>
  <si>
    <t>FISCAL RULE PRACTICE</t>
  </si>
  <si>
    <t xml:space="preserve">
No, the government suspended, modified or disregarded the fiscal rule in the most recently completed fiscal year.</t>
  </si>
  <si>
    <t>NATIONAL BUDGET DISCLOSURE</t>
  </si>
  <si>
    <t xml:space="preserve">
Yes, the most recent projections were disclosed in 2015 or 2016.</t>
  </si>
  <si>
    <t xml:space="preserve">
Yes, the government has publicly disclosed a national budget that has been enacted for the current fiscal year.</t>
  </si>
  <si>
    <t xml:space="preserve">
Yes, the government has publicly disclosed total government expenditures.</t>
  </si>
  <si>
    <t xml:space="preserve">
Yes, the government has publicly disclosed the total resource revenue received.</t>
  </si>
  <si>
    <t>NATIONAL DEBT DISCLOSURE</t>
  </si>
  <si>
    <t xml:space="preserve">
Yes, the most recent publicly available information on the national debt is disaggregated by currency denomination.</t>
  </si>
  <si>
    <t>SUBNATIONAL RESOURCE REVENUE SHARING</t>
  </si>
  <si>
    <t xml:space="preserve">
Yes, the central government transfers extractive resource revenues to subnational governments.</t>
  </si>
  <si>
    <t xml:space="preserve">
Yes, there are specific rules governing the transfer of extractive resource revenues.</t>
  </si>
  <si>
    <t xml:space="preserve">
Yes, rules specify that the subnational governments of producing areas should receive a higher share of extractive resource revenues.</t>
  </si>
  <si>
    <t>SUBNATIONAL TRANSFER AGENCY RULES</t>
  </si>
  <si>
    <t>SUBNATIONAL TRANSFER RULES</t>
  </si>
  <si>
    <t xml:space="preserve">
Yes, this formula specifies the amount of revenue received by each subnational government, either by amount or share.</t>
  </si>
  <si>
    <t>SUBNATIONAL TRANSFER DISCLOSURE</t>
  </si>
  <si>
    <t xml:space="preserve">
Yes, for each subnational government the central government has publicly disclosed the amount of revenues transferred.</t>
  </si>
  <si>
    <t xml:space="preserve">
The most recent publicly available information covers a fiscal year ending in 2015 or 2016.</t>
  </si>
  <si>
    <t xml:space="preserve">
Yes, the central government has publicly disclosed the amount of revenue transferred by revenue stream, covering a fiscal year ending in 2015 or 2016.</t>
  </si>
  <si>
    <t>SUBNATIONAL TRANSFER AUDIT RULE</t>
  </si>
  <si>
    <t>SUBNATIONAL TRANSFER AUDIT PRACTICE</t>
  </si>
  <si>
    <t>SOVEREIGN WEALTH FUNDS</t>
  </si>
  <si>
    <t>SWF DEPOSIT AND WITHDRAWAL RULES</t>
  </si>
  <si>
    <t xml:space="preserve">
Yes, the law includes numeric rules governing the size of withdrawals from the fund.</t>
  </si>
  <si>
    <t xml:space="preserve">
Yes, the law includes numeric rules governing the size of deposits into the fund.</t>
  </si>
  <si>
    <t>SWF DEPOSIT AND WITHDRAWAL PRACTICE</t>
  </si>
  <si>
    <t xml:space="preserve">
Yes, the government has adhered to the rules governing the size of deposits into the sovereign wealth fund, with no known exceptions.</t>
  </si>
  <si>
    <t>SWF INVESTMENT RULES</t>
  </si>
  <si>
    <t xml:space="preserve">
No, the sovereign wealth fund is not prohibited from investing in domestic assets without budgetary approval.</t>
  </si>
  <si>
    <t xml:space="preserve">
Yes, the law prohibits the fund from investing in certain asset classes or investment types.</t>
  </si>
  <si>
    <t>SWF INVESTMENT PRACTICE</t>
  </si>
  <si>
    <t>SWF FINANCIAL REPORTING RULES</t>
  </si>
  <si>
    <t xml:space="preserve">
Yes, the law requires the fund to produce annual financial reports.</t>
  </si>
  <si>
    <t xml:space="preserve">
Yes, the law requires the fund to publicly disclose annual financial reports.</t>
  </si>
  <si>
    <t xml:space="preserve">
No, the legislature is not required to review the fund's annual financial reports.</t>
  </si>
  <si>
    <t>SWF FINANCIAL REPORTING PRACTICE</t>
  </si>
  <si>
    <t xml:space="preserve">
The legislature is not required to review the fund's annual financial reports.</t>
  </si>
  <si>
    <t>Score Comparison Overview</t>
  </si>
  <si>
    <t>Score Comparison Detailed</t>
  </si>
  <si>
    <t>Overview of the scores and trends between the 2017 and 2021 Resource Governance Index</t>
  </si>
  <si>
    <t>Detailed scores and trends between the 2017 and 2021 Resource Governance Index</t>
  </si>
  <si>
    <t>2017 RGI Answers and Justifications</t>
  </si>
  <si>
    <t>2021 RGI Answers and Justifications</t>
  </si>
  <si>
    <t>Peru Mining</t>
  </si>
  <si>
    <t>La Constitución Política del Perú de 1993 utiliza el criterio de propiedad estatal del subsuelo. Establece en su artículo 66º que “Los recursos naturales, renovables y no renovables, son patrimonio de la nación. El Estado es soberano en su aprovechamiento”</t>
  </si>
  <si>
    <t>El Instituto Geológico Minero y Metalúrgico - INGEMMET, de acuerdo al Decreto Supremo Nº 008-2007-EM, tiene por finalidad tramitar las solicitudes de concesiones mineras, en aplicación del Procedimiento Ordinario Minero establecido en la Ley General de Minería.</t>
  </si>
  <si>
    <t>El otorgamiento de licencias/contratos por parte del Gobierno se realiza en el marco del capítulo 3 de la Ley General de Minería, Decreto Legislativo Nº 109, y del artículo 43 de la Ley de Promoción de Inversiones en el Sector Minero, Decreto Legislativo Nº 708. Por otro lado, el Decreto Supremo Nº 020-2020-EM, Decreto Supremo que aprueba el Reglamento de Procedimientos Mineros, señala en su artículo 22 que "la recepción de los petitorios de concesión minera se efectúa en estricto orden de llegada de los administrados a las Oficinas respectivas."</t>
  </si>
  <si>
    <t>En el Anuario Minero 2019, el Ministerio de Energía y Minas (MINEM) publicó las reservas mineras agregadas correspondientes al año 2019 en cuanto a minerales como cobre, plata, oro, zinc, molibdeno, plomo y estaño. Asimismo, se registran las reservas mineras agregadas 2009 - 2018 y un desagregado de las reservas mineras 2018 por regiones y por tipo de metal. Es importante mencionar que el Anuario Minero se publica desde 2001 y su elaboración se encuentra a cargo de la Dirección de Promoción Minera, adscrita a la Dirección General de Minería del Ministerio de Energía y Minas (MINEM), la cual tiene por función de acuerdo al ROF del ministerio, la administración y consolidación de las estadísticas mineras.</t>
  </si>
  <si>
    <t>En el Anuario Minero 2019, publicado en 2020, el Ministerio de Energía y Minas (MINEM) publicó las reservas mineras agregadas correspondientes al año 2019 en cuanto a minerales como cobre, plata, oro, zinc, molibdeno, plomo y estaño.</t>
  </si>
  <si>
    <t>El Ministerio de Energía y Minas (MINEM) publicó los datos de reservas mineras nacionales en el Anuario Minero 2019, el cual es un documento en formato PDF. Además publicó el Anexo Estadístico de dicho documento en formato XLSX.</t>
  </si>
  <si>
    <t>El Catastro Minero a cargo del Instituto Geológico Minero y Metalúrgico (INGEMMET) posee un registro territorial de la ubicación de las concesiones así como información detallada de las mismas. El Catastro Minero se encuentra publicado en la web: https://geocatmin.ingemmet.gob.pe/geocatmin/</t>
  </si>
  <si>
    <t>El Catastro Minero se encuentra disponible en línea a través del portal: https://geocatmin.ingemmet.gob.pe/geocatmin/</t>
  </si>
  <si>
    <t>El Catastro Minero provisto por el Instituto Geológico Minero y Metalúrgico (INGEMMET) incluye información tanto sobre las zonas o bloques asignados como no asignados, estos últimos aparecen como zonas que no cuentan con información.</t>
  </si>
  <si>
    <t>En la información de las zonas o bloques provistos en el Catastro Minero del Instituto Geológico Minero y Metalúrgico (INGEMMET) se registra el porcentaje de participación de las empresas en las concesiones al interior de su Reporte de Derecho Minero.</t>
  </si>
  <si>
    <t>La Ley General de Minería establece una regulación exhaustiva del proceso de concesión de licencias, que a su vez se complementa con el Estatuto de Procedimiento Minero y los reglamentos administrativos relacionados (a saber, el Texto Único de Procedimientos Administrativos o TUPA). Todos ellos presentan una imagen completa del proceso de concesión de licencias, o proceso de otorgamiento de concesiones como se conoce en Perú, y en ningún momento especifican criterios mínimos por los cuales las empresas pueden optar a una concesión minera. Las tres regulaciones solo requieren que las personas o empresas presenten lo siguiente: 1) datos personales o legales del solicitante (s), 2) detalles geográficos de la concesión en cuestión, 3) declaración legal de la intención del solicitante de realizar actividades mineras, y 4) pago de tasas administrativas ".</t>
  </si>
  <si>
    <t>En el marco normativo peruano, especialmente en cuanto a la Ley General de Minería, los derechos mineros son garantizados a través de concesiones, las cuales son otorgadas bajo el criterio de orden de llegada en el marco de un proceso administrativo. Esto significa que los individuos (compañías o personas naturales) realizan solicitudes a la administración pública bajo una serie de criterios predefinidos. Estas son aceptadas o denegadas por decisión de un funcionario que verifica el cumplimiento de los requisitos para el otorgamiento de concesiones. Este proceso se realiza sin que medie participación alguna de otras instancias del Estado. En consecuencia, los términos para el otorgamiento de concesiones no se negocian ni se licitan. La Ley General de Minería no hace referencia a términos de negociación o licitación. En ese sentido, se realizaron búsquedas usando las palabras “negociación”, “subasta”, “postulación” y “oferta”, sin resultados. Todas las concesiones tienen un tiempo de vigencia indefinido y están sujetas al pago de una tasa anual. El Manual de Inversionistas publicado por la Asociación Nacional de Minería explica que "Las concesiones son irrevocables, en tanto el titular cumpla con las obligaciones que la legislación minera exige para mantener su vigencia. Entre dichas obligaciones se encuentra el pago de un Derecho de Vigencia anual a partir del año en que se hubiera formulado el petitorio y mientras se encuentre vigente la concesión.". Todas las reglas fiscales son determinadas por el gobierno a través de la ley y se aplican a todas las concesiones equitativamente, aunque con la excepción de aquellas concesiones que hayan suscrito Contratos de Garantía y Promoción de la Inversión de forma voluntaria.</t>
  </si>
  <si>
    <t xml:space="preserve">Dado que en el Perú no existe un proceso de licitación competitivo, sino que las licencias (concesiones) se otorgan como un procedimeinto adminsitrativo, esta pregunta no se aplica. No existen reglas de subasta o negociadción. Solo después de que la concesión es otorgada hay requerimientos para empezar con la exploración y extracción. </t>
  </si>
  <si>
    <t>El Instituto Geológico Minero y Metalúrgico (INGEMMET) está adscrito al Ministerio de Energía y Minas (MINEM). En el marco institucional del Perú, no se registra la existencia de alguna empresa de propiedad del Estado (EPE) en el sector minería.</t>
  </si>
  <si>
    <t>En 2017, el Reporte de Evolución de Concesiones Mineras de la ONG peruana Cooperacción, señala que en Perú se ha producido un incremento considerable en el número de concesiones mineras, entre otras razones “debido al escaso filtro que existe para acceder a una concesión minera”. Asimismo, el Manual de Inversiones Mineras 2018 publicado por la Sociedad Nacional de Minería, Petróleo y Energía no señala cambios en los requerimientos para solicitar concesiones mineras. Los requerimientos incluyen información general acerca del aplicante (RUC, domicilio, etc.) y el terreno en cuestión, pero no criterios predefinidos que las empresas deben cumplir para participar en los procesos de otorgamiento de licencia. Estos requisitos generales se encuentran en la página web de INGEMMET, sección trámites.</t>
  </si>
  <si>
    <t>La Ley General de Minería, en la modificación realizada por el artículo 43 de la Ley de Promoción de Inversiones en el Sector Minero, Decreto Legislativo Nº 708, determina que "el Registrador entregará al nuevo peticionario avisos para su publicación, por una sola vez, dentro de los treinta días siguientes a su recepción, en el diario oficial "El Peruano" y en otro periódico de la capital de provincia en que se encuentre el área solicitada. En este último caso, de no existir diario, se recurrirá a fijar avisos por siete (07) días útiles en la Oficina Regional de Minería respectiva.". Posteriormente, fija que "dentro de los sesenta días contados a partir de la última publicación o de la notificación a los titulares de petitorios anteriores, lo que ocurra último, de no mediar oposición, se entregará los actuados a la Oficina de Concesiones Mineras, para su evaluación."</t>
  </si>
  <si>
    <t>La Ley General de Minería, en la modificación realizada por el artículo 43 de la Ley de Promoción de Inversiones en el Sector Minero, Decreto Legislativo Nº 708, no obliga al Registrador a publicar en ningun medio oficial la identidad de los ganadores de las concesiones. El Procedimiento Ordinario culmina con la resolución de impugnaciones por parte de la autoridad administrativa correspondiente señalando que "consentida o ejecutoriada que sea la resolución de otorgamiento del título de la concesión, se procederá a solicitud del interesado, a su inscripción, fecha a partir de la cual el nuevo concesionario estará en aptitud de ejercer los derechos que le otorga el título y de cumplir las obligaciones de trabajo inherentes al mismo.".</t>
  </si>
  <si>
    <t xml:space="preserve">El artículo 43, inciso f, de la Ley de Promoción de Inversiones en el Sector Minero, Decreto Legislativo Nº 708, precisa que "mensualmente, el Registro Público de Minería publicará la relación de concesiones mineras cuyos títulos hubieren sido aprobados el mes anterior". Ello se realiza a través del Catastro Minero administrado por el Instituto Geológico Minero y Metalúrgico (INGEMMET).
En el Decreto Supremo que aprueba el Reglamento de Procedimientos Mineros (DS 020-2020) aprobado en junio del 2020, en su artículo 38 establece el "Contenido de la publicación del título de concesión", que establece que, para efectos de lo dispuesto en el artículo 124 de la LGM, el INGEMMET o el Gobierno Regional competente, bajo responsabilidad, dentro de los primeros quince (15) días calendario de cada mes, publica en el Diario Oficial “El Peruano’’ la relación de las concesiones mineras cuyos títulos hubieren sido otorgados durante el mes inmediato anterior. Dicha relación contiene la siguiente información: a. Nombre de la concesión minera; b. Código Único; c. Nombres y apellidos o denominación social del titular; d. Coordenadas UTM WGS84 precisando el sistema geodésico de la concesión otorgada; e. Código y nombre de los petitorios o concesiones mineras, cuyo respeto se hubiera consignado en el título. f. Número y fecha de la Resolución de otorgamiento del título. </t>
  </si>
  <si>
    <t>La Ley General de Minería, en la modificación realizada por el artículo 43, inciso g, de la Ley de Promoción de Inversiones en el Sector Minero, Decreto Legislativo Nº 708, establece que "contra la resolución del Jefe del Registro Público de Minería cabe recurso de revisión ante el Consejo de Minería, el que se interpondrá dentro de los quince (15) días siguientes a la publicación a que se refiere el inciso anterior, con cuya resolución concluye la vía administrativa. La resolución del Consejo de Minería podrá contradecirse ante el Poder Judicial, en acción contencioso-administrativa, dentro de los treinta (30) días siguientes a su notificación a las partes. El título de la concesión y los derechos adquiridos con dicho título, no podrán ser impugnados ante el Poder Judicial por ninguna causa, después de vencido el plazo a que se refiere el párrafo anterior."</t>
  </si>
  <si>
    <t>El portal web del Diario El Peruano, medio de comunicación oficial del Gobierno, posee una sección exclusiva para dar seguimiento a todas las publicaciones realizadas sobre concesiones mineras, comprobándose el registro de información sobre nuevos petitorios de concesión minera hasta la fecha actual, 18 de agosto de 2020. El enlace de consulta es el siguiente: https://diariooficial.elperuano.pe/Concesiones</t>
  </si>
  <si>
    <t>El Instituto Geológico Minero y Metalúrgico publicó efectivamente la lista de las concesiones otorgadas de manera mensual hasta el mes de diciembre de 2019.</t>
  </si>
  <si>
    <t>El Instituto Geológico Minero y Metalúrgico publicó efectivamente la lista de las concesiones otorgadas de manera mensual hasta el mes de diciembre de 2019, en ella se registraron las siguientes variables en cada caso: A) Nombre de la Concesión; B) Código; C) Nombre del Titular; D) Numero y fecha de la Resolución Jefatural; E) Zona; F) Coordenadas Utm (Datum Psad56 o Wgs84 según fecha de formulación), de los vértices expresados en kilómetros. El portal web de consulta es el siguiente: https://www.ingemmet.gob.pe/en/concesiones-otorgadas</t>
  </si>
  <si>
    <t>Con la emisión del Decreto de Urgencia Nº 020-2019, se estableció la obligatoriedad de la presentación de la Declaración Jurada de Intereses en el Sector Público, un documento que tiene por finalidad transparentar información relevante de los sujetos obligados, para la detección y prevención de conflictos de intereses, como requisito indispensable para el ejercicio del cargo o función pública. Respecto al contenido de la Declaración Jurada de Intereses, esta requiere del funcionario público difundir su información personal de empresas, sociedades u otras entidades públicas o privadas, en las que posea alguna clase de participación patrimonial o similar; constituidas en el país o en el exterior. Los cargos sujetos a esta disposición son: a) Presidente y Vicepresidentes de la República, b) Congresistas de la República y sus asesores; c) Ministros y Viceministros de Estado, prefectos y subprefectos; d) Presidente y miembros del Consejo Ejecutivo del Poder Judicial, así como jueces supremos y superiores y jueces especializados, mixtos y de paz letrados, titulares, provisionales y supernumerarios; así como otros integrantes del Sector Público._x000D__x000D_
_x000D__x000D_
Por otro lado, El artículo 60 de la Ley General de Minería determina que los altos funcionarios públicos "no podrán ejercer actividades de la industria minera durante el ejercicio de sus funciones o empleos". El artículo 61 de la citada Ley establece que las autoridades políticas y los miembros de las Fuerzas Armadas y Fuerzas Policiales no podrán ejercer actividades de la industria minera en el territorio de su jurisdicción. El artículo 62 extiende esta prohibición también a sus cónyuges y parientes dependientes economicamente de estos funcionarios públicos. Sin embargo, dichas prohibiciones pierden vigencia cuando los derechos mineros se obtuvieron con anterioridad o posterioridad al ejercicio del cargo público. No se requiere expresamente la divulgación pública de dichos derechos.</t>
  </si>
  <si>
    <t>En 2018, se aprobó el Decreto Legislativo Nº 1372, Decreto Legislativo que regula la obligación de las personas jurídicas y/o entes jurídicos de informar la identificación de los beneficiarios finales. La data principalmente es compartida entre la Superintendencia de Bancos y Seguros y AFP (Unidad de Inteligencia Financiera), la Superintendencia de Mercado de Valores (SMV) y la Superintendencia Nacional de Administración Tributaria (Sunat).
El marco normativo no exige la divulgación pública de la información referente a los beneficiarios finales de las empresas extractivas. Además, la Ley 27806, Ley de Transparencia y Acceso a la Información Pública, considera como una excepción al ejercicio del derecho de solicitud de información pública a aquellos datos protegidos por el secreto bancario, tributario, comercial, industrial, tecnológico y bursátil que están regulados, unos por el inciso 5 del artículo 2 de la Constitución, y los demás por la legislación pertinente (artículo 17 del Decreto Supremo Nº 021-2019-JUS). Por otro lado, el artículo 85 del TUO del Código Tributario (Decreto Supremo Nº 133-2013-EF) señala que "tendrá carácter de información reservada, y únicamente podrá ser utilizada por la Administración Tributaria, para sus fines propios, la cuantía y la fuente de las rentas, los gastos, la base imponible o, cualesquiera otros datos relativos a ellos, cuando estén contenidos en las declaraciones e informaciones que obtenga por cualquier medio de los contribuyentes, responsables o terceros"
Finalmente, la hoja de ruta EITI de 2016 sobre la publicación de beneficiarios reales no fue cumplida (las actividades de difusión deberían haberse dado hasta 2019). El Decreto Supremo 003-2019-EF no incluye provisiones que obliguen (o permitan) la publicación de la información. Solo se establece que las declaraciones se entreguen a la SUNAT (los administrados, deben presentar a la SUNAT las declaraciones informativas para el cumplimiento de la asistencia administrativa mutua,  en la forma, plazo y condiciones que se establezca mediante Resolución de Superintendencia).</t>
  </si>
  <si>
    <t>En efecto, la base de datos de las Declaraciones Juradas de Intereses reguladas por el Decreto de Urgencia N° 020-2019, registran información de la participación patrimonial o similar de los funcionarios públicos en empresas. Por ejemplo, la Declaración del ex ministro de Energía y Minas, Francisco Ísmodes señala al 3 de diciembre de 2019 que participó con porcentajes del 4% en las empresas SIERRA ANTAPITE SAC y SIERRA POLI SAC cuyo rubro es actividades mineras. Asimismo, la ex ministra de Energía y Minas, Susana Vilca Achata, señaló al 16 de julio de 2020, tener una participación del 98% en acciones de la empresa SVA CONSULTING GEOLOGY AND MINING S.A.C. - SVA CONSULTING S.A.C, dedicada al rubro minería. _x000D__x000D_
_x000D__x000D_
Enlaces de Interés: _x000D__x000D_
Francisco Ísmodes: https://dji.pide.gob.pe/consultas-dji/descarga.php?cod=24379&amp;llave=WTHZFU3P&amp;idet=1_x000D__x000D_
Susana Vilca Achata: https://dji.pide.gob.pe/consultas-dji/descarga.php?cod=35655&amp;llave=WRRS5GZE&amp;idet=1</t>
  </si>
  <si>
    <t>De todas las agencias de gobierno que regulan y supervisan la industria minera, ninguna de ellas ha revelado la lista de los nombres de los beneficiarios finales, ni antes ni después del año 2019. Estas agencias son: El INGEMMET (Instituto Geológico, Minero y Metalúrgico), Osinergmin (Organismo Supervisor de la Inversión en Energía y Minería), y la Dirección General de Minería. De acuerdo al Directorio Minero 2020, hay un total de 10,674 empresas mineras, de las cuales solo se revela la información de su ubicación y nombres de representantes. Por otro lado, se realizó una búsqueda general (Google) y especializada (infomine) buscando alguna lista con fechas y nombres de beneficiarios finales de los grandes proyectos mineros, pero no se encontró ningún registro (en reportes de empresas, documentos de política o artículos de prensa). Se utilizaron las siguientes palabras: "accionista /acciones /dueño /propietario /shareholder /beneficial owner /owner / + compañía minera /mining company”. En el Reporte EITI 2015-2016 se describe la legislación relacionada a los beneficiarios finales/reales en el Perú. Sin embargo, no se revela información sobre nombres de individuos o empresas.</t>
  </si>
  <si>
    <t>De acuerdo a la Ley General de Minería y al marco normativo minero peruano, una concesión minera es un instrumento legal que permite la exploración y explotación minera de manera formal. Estas concesiones no son firmadas entre el Estado peruano y las empresas extractivas, sino son otorgadas vía procedimiento administrativo por el Estado hacia las empresas extractivas de acuerdo al cumplimiento de los requisitos fijados por la Ley respecto al Procedimiento Ordinario Minero. La difusión pública de las licencias de concesion minera está regulada en la Ley General de Minería, así como en sus modificatorias. También forman parte de las disposiciones reglamentarias del Instituto Geológico Minero y Metalúrgico (INGEMMET) a través del Decreto Supremo N° 035-2007-EM. Por otro lado, los Convenios de Estabilidad Jurídica, creados con el Decreto Legislativo Nº 662, son instrumentos promotores de inversión, que se materializan a través de la suscripción de contratos firmados entre el Estado Peruano e Inversionistas Nacionales y/o Extranjeros y las Empresas Receptoras de dichas inversiones, las que consideran también a las empresas extractivas. Sin embargo, en el caso de estos contratos, no conceden la licencia de explorar o explotar recursos minerales, sino que otorgan un compromiso de estabilidad jurídica a las actividades mineras aprobadas en el territorio por una duración de 10 años. La lista de estos contratos es de conocimiento público en el siguiente enlace: https://www.proinversion.gob.pe/webdoc/convenios/convenios.aspx</t>
  </si>
  <si>
    <t>El Instituto Geológico Minero y Metalúrgico (INGEMMET), encargado de otorgar las concesiones mineras, ha publicado en su portal web todas las concesiones mineras aprobadas durante enero y diciembre del año 2019. El enlace de consulta es el siguiente: https://www.ingemmet.gob.pe/en/concesiones-otorgadas_x000D__x000D_
Por otro lado, el Minsterio de Energía y Minas (MINEM) publica la relación de todos los Contratos de Garantías y Promoción de la Inversión suscritos a la fecha (D.S. Nº 04-94-EM) y también los Contratos de Inversión en Exploración (que son compromisos de montos de inversión que les permite a las empresas mineras acceder a derecho a la devolución definitiva del Impuesto General a las Ventas e Impuesto de Promoción Municipal). Finalmente, la agencia de promoción de la inversión PROINVERSION, publica los contratos de inversión firmados con el estado de todos los sectores, incluyendo minería (y sus adendas).</t>
  </si>
  <si>
    <t>El repositorio de concesiones aprobadas del Instituto Geológico Minero y Metalúrgico (INGEMMET) unicamente registra entradas a partir del año 2014, siendo responsable del otorgamiento de concesiones mineras desde el año 2007 de acuerdo al Decreto Supremo N° 008-2007-EM. Por su lado,  la Agencia de Promoción de la Inversión Privada - Perú (PROINVERSIÓN) ha publicado convenios de estabilidad jurídica cuya fecha de suscripción data de 1993.</t>
  </si>
  <si>
    <t>El Instituto Geológico Minero y Metalúrgico (INGEMMET), parte del Ministerio de Energía y Minas, se encarga de monitorear las concesiones aprobadas. Además, tiene la potestad de rescindir las licencias aprobadas en caso de una ausencia de producción minera en un determinado número de años. Por otro lado, existen organismos que actúan complementariamente: a) el Organismo Supervisor de la Inversión en Energía y Minería (OSINERMIN), dependiente de la Presidencia del Consejo de Ministros (PCM), se encarga de supervisar el cumplimiento de los estándares y regulaciones de salud y seguridad en las actividades extractivas del sector, b) la Dirección General de Minería, también parte del Ministerio de Energía y Minas, está a cargo del monitoreo y la auditoría de los aspectos operacionales de los proyectos mineros, como las regulaciones medioambientales y de cumplimiento, c) la Agencia de Promoción de la Inversión Privada - Perú (ProInversión), adscrita al Ministerio de Economía y Finanzas (MEF), se encarga de promover la inversión privada a través de diferentes herramientas, entre ellas, los Convenios de Estabilidad Jurídica.</t>
  </si>
  <si>
    <t>La Ley General de Minería no contempla la participación del poder legislativo en el Procedimiento Ordinario Minero para el otorgamiento de licencias de concesión minera.</t>
  </si>
  <si>
    <t>El marco normativo tributario peruano grava a las empresas extractivas con el Impuesto a la Renta y el Impuesto General a las Ventas. Adicionalmente, se crearon una serie de contribuciones dirigidas específicamente al sector minero como un régimen de Regalías Mineras (Ley 28258 de fecha 23 de junio de 2004 y Ley 29788 de fecha 28 de setiembre de 2011) estableciéndose un pago trimestral sobre la utilidad operativa de las empresas con un rango de tasas impositivas que van desde el 1% hasta el 12%. Asimismo, contiene un Impuesto Especial Minero (Ley 29789 de fecha 11 de setiembre de 2011) que también se aplica sobre las utilidades operativas de las empresas con una periodicidad trimestral pero que está dirigido a las empresas que no cuentan con contratos de estabilidad jurídica, asimismo su recaudación pertenece al Tesoro Público. A su vez, existe un Gravamen Especial Minero (Ley 29790 de fecha 28 de setiembre de 2011). Finalmente, cabe resaltar que también existe un regimen de Canon Minero (Ley 27506) sobre el 50% de los ingresos y rentas derivados de la extraccion de recursos minerales.</t>
  </si>
  <si>
    <t>La base de datos estadisticos provista por el Ministerio de Energía y Minas (MINEM) considera como datos principales caracteristicas como Etapa, Proceso, Calificación, Titular, Unidad (proyecto), Región. Enlace de consulta: http://www.minem.gob.pe/_estadistica.php?idSector=1&amp;idEstadistica=13273</t>
  </si>
  <si>
    <t>La base de datos estadísticos provista por el Ministerio de Energía y Minas (MINEM) proporciona estadísticas detalladas sobre producción, desagregando por etapa, proveso, calificación, titular, unidad (proyecto), región. La información está disponible de manera mensual y total para el año completo 2019. Además, el MINEM publica boletines mensuales con estadísticas del sector, los cuales están disponibles con mayor frecuencia (actualmente están disponibles hasta noviembre del 2020), sin embargo, en estos boletines la información estadística sobre producción está desagregada solo a nivel de empresa. Está disnponible tanto en PDF como los cuadros de anexos estadísticos en excel:</t>
  </si>
  <si>
    <t>Los datos provistos por el Ministerio de Energía y Minas (MINEM) se encuentran disponibles en formato XLSX. Enlace de consulta: http://www.minem.gob.pe/_estadistica.php?idSector=1&amp;idEstadistica=13273</t>
  </si>
  <si>
    <t>El Banco Central de Reserva del Perú (BCRP) a través de sus series estadísticas registra el total de exportaciones correspondientes a los productos mineros (por cantidades totales y por cada uno de los metales) hasta el año 2019. El enlace de consulta es el siguiente: https://estadisticas.bcrp.gob.pe/estadisticas/series/anuales/resultados/PM05394BA/html_x000D__x000D_
_x000D__x000D_
Además, es importante mencionar que el Anuario Minero 2019 publicado por el Ministerio de Energía y Minas (MINEM) también brinda información estadística de las exportaciones de manera agregada (por cantidades totales y por cada uno de los metales), basándose en los datos del Banco Central de Reserva del Perú (BCRP). Enlace de interés: http://www.minem.gob.pe/_publicacion.php?idSector=1&amp;idPublicacion=599</t>
  </si>
  <si>
    <t>El Banco Central de Reserva del Perú (BCRP) a través de sus series estadísticas registra el total de exportaciones correspondientes a los productos mineros, de manera anual, hasta el año 2019 completo.Asimismo, de manera más desagregada y actualizado semanalmente, el BCRP publica su "nota semanal", donde las estadísticas sobre exportaciones correspondientes a los productos mineros están disponibles desagregadas por tipo de mineral (los 8 principales y el resto), por volumen, precio y valor de exportación, de manera mensual. El cuadro más reciente es para noviembre del 2020 (descargado el 1 de febrero 2021).</t>
  </si>
  <si>
    <t>Las series estadísticas anuales están disponibles en la página web del Banco Central de Reserva del Perú (BCRP), no requieren de ningun software especial para poder visualizarlas. También permiten su descarga en archivos de formato XLSX._x000D__x000D_
En el caso de las series estadísticas mensuales, actualizadas de forma semanal en las "notas semanales", están solo disponibles para descargar en formato XLS.</t>
  </si>
  <si>
    <t>La Ley de creación de la Superintendencia Nacional de Aduanas y Administración Tributaria (SUNAT), Decreto Legislativo Nº 501, determina que esta administración tributaria del gobierno central forme y mantenga actualizado el Banco de Datos de Información Tributaria y a su vez, desarrolle programas de información y divulgación en materia tributaria. Sobre esta base, La SUNAT creó una sección de divulgación de información tributaria denominada como "Nota Tributaria" donde se mantienen actualizados los ingresos provenientes de los tributos que administra y a su vez, se desagregan por sectores, entre los cuales también se considera a la minería. Por otro lado, la Iniciativa para la Transparencia de las Industrias Extractivas (EITI por sus iniciales en inglés) se viene implementando en el pais desde 2005, bajo este proyecto se refuerza el compromiso con la transparencia en los ingresos provenientes de las empresas extractivas, el cual se plasma por ejemplo en el Reporte EITI 2016 publicado en el año 2018. 
En el Perú, además de los impuestos, las empresas mineras pagan regalía minera y Gravamen Especial a la Minería, aquellas que tienen contratos de estabilidad. Aunque la Nota Tributaria y la obligación mencionada se refiere a la informacion sobre tributos, en el artículo 5 del DL Nº501, también se establece que "La SUNAT también podrá ejercer facultades de administración respecto de otras obligaciones no tributarias de ESSALUD y de la ONP, de acuerdo a lo que se establezca en los convenios interinstitucionales correspondientes." En este sentido también tiene facultades sobre obligaciones no tributarias. Puede interpretarse, pro ende, que estas también se incluyen en las obligaciones de divulgación. En la Nota Tributaria se incluye información sobre los "ingresos anuales recaudados" que incluye ingresos tributarios y no tributarios. Se incluye ahí información sobre la regalía minera y el gravamen minero (cuadro 17).</t>
  </si>
  <si>
    <t>El Reporte EITI 2016 contempla los pagos realizados por parte de las empresas extractivas por conceptos como Impuesto a la Renta, Impuesto Especial a la Minería, Gravamen Especial a la Minería, Regalías y los Derechos de vigencia de las concesiones, páginas 246-263. Enlace de consulta: https://eiti.org/files/documents/vi_informe_nacional_de_transparencia_de_las_industrias_extractivas_-_2015_y_2016.pdf_x000D__x000D_
_x000D__x000D_
Por otro lado, la Nota Tributaria de SUNAT ofrece un agregado de los ingresos tributarios por tributos y por sectores, en los que pueden consultarse los ingresos provenientes de las actividades mineras, dichos datos estadísticos se encuentran disponibles hasta el 2019. El enlace de consulta es el siguiente: http://www.sunat.gob.pe/estadisticasestudios/ingresos-recaudados.html</t>
  </si>
  <si>
    <t>La Nota Tributaria de SUNAT ofrece los datos públicos disponibles más recientes (hasta el 2019). El enlace de consulta es el siguiente: http://www.sunat.gob.pe/estadisticasestudios/ingresos-recaudados.html</t>
  </si>
  <si>
    <t>La Nota Tributaria de SUNAT ofrece un agregado de los ingresos tributarios por tributos y por sectores, en los que pueden consultarse los ingresos provenientes de las actividades mineras, dichos datos estadísticos se encuentran disponibles hasta el 2019. El enlace de consulta es el siguiente: http://www.sunat.gob.pe/estadisticasestudios/ingresos-recaudados.html</t>
  </si>
  <si>
    <t>El impuesto a la renta empresarial en el Perú está regulado a partir de la Ley del Impuesto a la Renta, cuyo Texto Único Ordenado fue aprobado con Decreto Supremo N.° 179-2004-EF. Por lo tanto, el ingreso percibido por las empresas extractivas que operan en territorio peruano es gravado en base a las tasas impositivas especificadas en Capítulo VII de la Ley. Principalmente, se resalta el artículo 55, en el que se determina que impuesto a la renta de tercera categoría tiene una tasa de 29,50% sobre la renta neta.</t>
  </si>
  <si>
    <t>La Ley Nº 29788, nueva Ley de Regalías Mineras, establece un pago trimestral sobre la utilidad operativa de las empresas con un rango de tasas impositivas que van desde el 1% hasta el 12%.</t>
  </si>
  <si>
    <t>El marco normativo relacionado al sector minero peruano no contempla la participación del Estado en la empresas extractivas.</t>
  </si>
  <si>
    <t>La Ley del Impuesto a la Renta, cuyo Texto Único Ordenado fue aprobado con Decreto Supremo N.° 179-2004-EF, aboca su capítulo X a la regulación de los responsables y las retenciones del impuesto. Se resalta el artículo 71 en cuanto a la determinación de los agentes de retención y los artículos 72, 73, 74, 75 y 76 en cuanto al tipo de renta y sus tasas impositivas sujetas a retención.</t>
  </si>
  <si>
    <t>El marco normativo relacionado al sector minero peruano no contempla reglas sobre acuerdos de distribución de producción entre el Estado y las empresas privadas extractivas.</t>
  </si>
  <si>
    <t>La autoridad tributaria nacional peruana es la Superintendencia Nacional de Aduanas y Administración Tributaria (SUNAT), creada mediante la Ley Nº 24829 como una Institución Pública Descentralizada del Sector Economía y Finanzas - Ministerio de Economía y Finanzas (MEF).</t>
  </si>
  <si>
    <t>La Ley Nº 24829, Ley de Creación de la Superintendencia Nacional de Aduanas y Administración Tributaria (SUNAT), así como el Decreto Legislativo Nº 501, Ley General de la SUNAT, establecen que los ingresos recaudados por la administración tributaria nacional se depositan principalmente en el Tesoro Público de la Nación.</t>
  </si>
  <si>
    <t>De acuerdo al Código Tributario Peruano, cuyo Texto Único Ordenado fue aprobado con el Decreto Supremo Nº 133-2013-EF, la Administración Tributaria posee la facultad de fiscalización de las empresas contribuyentes, ya sea de forma definitiva con una auditoria exhaustiva de los libros contables o de forma parcial. Sin embargo, este mismo cuerpo normativo en su artículo 62, determina que dicha facultad se ejerce de manera discrecional.</t>
  </si>
  <si>
    <t>La Constitución Política del Perú del 1993, establece en su articulo 82, la creación de la Contraloría General de la República, una entidad descentralizada de Derecho Público que goza de autonomía conforme a su ley orgánica. Es el órgano superior del Sistema Nacional de Control. Supervisa la legalidad de la ejecución del Presupuesto del Estado, de las operaciones de la deuda pública y de los actos de las instituciones sujetas a control. Además, la Ley 27785, faculta a la Contraloría General de la República en su artículo 22, inciso a), a tener acceso en cualquier momento y sin limitación a los registros, documentos e información de las entidades, aun cuando sean secretos; así como requerir información a particulares que mantengan o hayan mantenido relaciones con las entidades; siempre y cuando no violen la libertad individual. Dicha atribución incluye el acceso directo, masivo, permanente, en línea, irrestricto y gratuito a las bases de datos, sistemas informáticos y cualquier mecanismo para el procesamiento o almacenamiento de información, que administran las entidades sujetas al Sistema Nacional de Control, siendo una de estas entidad el propio Gobierno Central, a la cual se adscribe la SUNAT. Asimismo, esta entidad posee al interior de su estructura orgánica una Oficina de Control Institucional adscrita a la Contraloría General de la República.</t>
  </si>
  <si>
    <t>Se han publicado los Informes de Control 2019 (1er y 2do semestre) y 2020 (1er semestre) elaborados por el Organo de Control Institucional - Contraloría General de la República correspondiente a la Superintendencia Nacional de Aduanas y Administración Tributaria. Enlace de consulta: http://www.sunat.gob.pe/cuentassunat/oci/index.html</t>
  </si>
  <si>
    <t>La Iniciativa para la Transparencia de las Industrias Extractivas (EITI por sus iniciales en inglés) se viene implementando en el pais desde 2005. Sin embargo, es a partir del año 2012 en que se designa al pais como cumplidor de la iniciativa EITI. Por otro lado, Perú ha cumplido parcialmente la implementación del estandar EITI 2016, procediendo a cumplir significativamente las medidas correctivas respecto al primer y segundo proceso de validación (2018 y 2019 respectivamente), en la actualidad el plazo para la tercera validación (junio de 2020) ya venció, no obstante aún no hay un anuncio oficial por parte de EITI respecto a Perú. Enlace de consulta: https://eiti.org/scorecard-pdf?filter%5Bcountry%5D=6&amp;filter%5Byear%5D=2018</t>
  </si>
  <si>
    <t>Los datos contenidos en el informe EITI Perú más reciente cubre el año 2016. Enlace de consulta: https://eiti.org/document/peru-2015-2016-eiti-report</t>
  </si>
  <si>
    <t>La Ley Nº 27446, Ley del Sistema Nacional de Evaluación de Impacto Ambiental, determina los requisitos obligatorios del Procedimiento para la Certificación Ambiental de acuerdo a la categorización de los proyectos en base al riesgo ambiental que representan. a) Categoría I, Declaración de Impacto Ambiental, se le requiere a los proyectos cuya ejecución no origina impactos ambientales negativos de carácter significativo. b) Categoría II - Estudio de Impacto Ambiental Semidetallado (EIA-sd), incluye los proyectos cuya ejecución puede originar impactos ambientales moderados y cuyos efectos negativos pueden ser eliminados o minimizados mediante la adopción de medidas fácilmente aplicables. Finalmente, c) Categoría III - Estudio de Impacto Ambiental Detallado (EIA-d), incluye aquellos proyectos cuyas características, envergadura y/o localización, pueden producir impactos ambientales negativos significativos, cuantitativa o cualitativamente, requiriendo un análisis profundo para revisar sus impactos y proponer la estrategia de manejo ambiental correspondiente.</t>
  </si>
  <si>
    <t>El título IV del REGLAMENTO DE LA LEY DEL SISTEMA NACIONAL DE EVALUACIÓN DE IMPACTO AMBIENTAL (reglamento de la Ley Nº27446), establece que (artículo 66°). "Toda documentación incluida en el expediente administrativo de evaluación de impacto ambiental es de carácter público, a excepción de la información expresamente declarada como secreta, reservada o confidencial, de conformidad con lo dispuesto en el Texto Único Ordenado de la Ley de Transparencia y Acceso a la Información – Ley Nº 27806, aprobado por Decreto Supremo N° 043 2003-PCM."</t>
  </si>
  <si>
    <t>En el marco normativo peruano, los Estudios de Impacto Ambiental (EIA) evalúan tanto factores ambientales como factores sociales. Al respecto, la Ley Nº 28611, Ley General del Ambiente, señala respecto a los Estudios de Impacto Ambiental (EIA) que son "instrumentos de gestión que contienen una descripción de la actividad propuesta y de los efectos directos o indirectos previsibles de dicha actividad en el medio ambiente físico y social, a corto y largo plazo, así como la evaluación técnica de los mismos. Deben indicar las medidas necesarias para evitar o reducir el daño a niveles tolerables e incluirá un breve resumen del estudio para efectos de su publicidad. La ley de la materia señala los demás requisitos que deban contener los EIA".</t>
  </si>
  <si>
    <t>El SENACE difunde publicamente todos los expedientes de certificación ambiental. Están disponibles los documentos de los diferentes instrumentos ambientales, no solo los EIA y estos están disponibles  del 2019 en adelante.
https://enlinea.senace.gob.pe/Certificacion/CatalagoCertificacion</t>
  </si>
  <si>
    <t>La Ley Nº 27446, Ley del Sistema Nacional de Evaluación de Impacto Ambiental, determina en su articulo 7 que las solicitudes de certificación ambiental deben presentar una evaluación preliminar con la siguiente información: a) las características de la acción que se proyecta ejecutar; b) los antecedentes de los aspectos ambientales que conforman el área de influencia de la misma; c) los posibles impactos ambientales que pudieran producirse; y, d) las medidas de prevención, mitigación o corrección previstas. Asimismo, en el artículo 10 de la citada Ley, se menciona que los Estudios de Impacto Ambiental (EIA) deben de contar con una estrategia de manejo ambiental o la definición de metas ambientales incluyendo, según el caso, el plan de manejo, el plan de contingencias, el plan de compensación y el plan de abandono.</t>
  </si>
  <si>
    <t>Debido a que los planes de mitigación ambiental son parte de los Estudios de Impacto Ambiental, se sujetan al regimen de difusión pública señalado en el artículo 13 de la Ley Nº 27446, Ley del Sistema Nacional de Evaluación de Impacto Ambiental el cual señala que el Sistema Nacional de Evaluación de Impacto Ambiental garantiza a) instancias formales de difusión y participación de la comunidad en el proceso de tramitación de las solicitudes y de los correspondientes estudios de impacto ambiental; y b) instancias no formales que el proponente debe impulsar, para incorporar en el estudio de impacto ambiental, la percepción y la opinión de la población potencialmente, afectada o beneficiada con la acción propuesta.</t>
  </si>
  <si>
    <t>Debido a que la divulgación de los planes de manejo de mitigación ambiental están sujetos a la divulgación de los Estudios de Impacto Ambiental, su publicación se realizó conjuntamente en el portal web del Ministerio del Ambiente a traves del Servicio Nacional de Certificación Ambiental para las Inversiones Sostenibles (SENACE) - Registro Administrativo de Certificaciones Ambientales. La base de datos abarca hasta el año 2020. Por su parte, la plataforma del MINEM denominada SEAL proporciona los componentes desagregados de cada EIA, entre ellos las medidas de mitigación ambiental. _x000D__x000D_
Enlace de consulta: SENACE: https://enlinea.senace.gob.pe/Certificacion/CatalagoCertificacion_x000D__x000D_
SEAL: http://extranet.minem.gob.pe/seal</t>
  </si>
  <si>
    <t>De acuerdo a la Ley Nº 28611, Ley General del Ambiente, artículo 26, el incumplimiento de los Programas de Adecuación y Manejo Ambiental (PAMA) sea durante su vigencia o al final de éste, se sanciona administrativamente, independientemente de las sanciones civiles o penales a que haya lugar. Asimismo, con el Decreto Supremo Nº 040-2014-EM, Reglamento de Protección y Gestión Ambiental para las Actividades de Explotación, Beneficio, Labor General, Transporte y Almacenamiento Minero, señala en su artículo 39, que "en el caso que la entidad fiscalizadora compruebe que las medidas implementadas de los estudios ambientales, no aseguran el adecuado manejo ambiental o los impactos ambientales difieren significativamente de lo consignado en el estudio ambiental, este podrá mediante decisión debidamente motivada, disponer la adopción de medidas correctivas o de manejo ambiental que resulten necesarias para controlar y mitigar sus efectos sin perjuicio de otras medidas que pudiese adoptar en el marco de sus competencias. Asimismo, la Dirección competente del OEFA mediante resolución motivada, podrá requerir la modificación del instrumento ambiental respectivo al titular minero, en el plazo previsto en el artículo 30 del Reglamento del SEIA."</t>
  </si>
  <si>
    <t>De acuerdo a la Ley Nº 28090, Ley que regula el Cierre de Minas, se establece la obligatoriedad de presentación del Plan de Cierre de Minas, el cual es definido como "un instrumento de gestión ambiental conformado por acciones técnicas y legales, efectuadas por los titulares mineros, destinado a establecer medidas que se deben adoptar a fin de rehabilitar el área utilizada o perturbada por la actividad minera para que ésta alcance características de ecosistema compatible con un ambiente saludable y adecuado para el desarrollo de la vida y la preservación paisajista." Además se establece en cuanto a la rehabilitación, que "se llevará a cabo mediante la ejecución de medidas que sean necesarias realizar antes, durante y después del cierre de operaciones, cumpliendo con las normas técnicas establecidas, las mismas que permitirán eliminar, mitigar y controlar los efectos adversos al ambiente generados o que se pudieran generar por los residuos sólidos, líquidos o gaseosos producto de la actividad minera." En ese sentido, los titulares mineros están obligados a presentar los siguientes requisitos:  Los titulares de la actividad minera, están obligados a lo siguiente: a) Implementar un Plan de Cierre de Minas planificado desde el inicio de sus actividades. b) Reportar semestralmente al Ministerio de Energía y Minas el avance de las labores de recuperación consignadas en el Plan de Cierre de Minas. y c) Constituir una garantía ambiental que cubra el costo estimado del Plan de Cierre de Minas.</t>
  </si>
  <si>
    <t>Los procedimientos que gobiernan la rehabilitación y cierre de proyectos mineros son ampliamente dirigidos a las propias compañías mineras. El gobierno es responsable por revelar los planes de cierre relevantes y asegurarse de que sean implementados adecuadamente. Al respecto, el Ministerio de Energía y Minas a través de sus portales de información SENACE – Registro Administrativo de Certificaciones Ambientales y SEAL – Sistema de Evaluación Ambiental en Línea, ha publicado un numero de planes de cierre aprobados que permite hacer un cruce de información con la lista de Estudios de Impacto Ambiental (DIA, EIA-s, EIA-d) aprobados en el año anterior. En ese sentido, si consideramos el límite de un año a partir de la aprobación del EIA para la aprobación de los Planes de Cierre, encontraremos que hay mucho menos Planes de Cierre aprobados en 2020 (hasta el 6 de octubre) que EIAs aprobados en 2019. En el año 2019 se registraron un total de 26 EIA (DIA, EIA-s, EIA-d) aprobados, mientras que en 2020 (6 de octubre) se registraron un total de 2 PC (Planes de Cierre) aprobados. De estos datos, se extrae que solo una empresa cumplió con aprobar su Plan de Cierre dentro del periodo en cuestión: “Sociedad Minera Corona S.A. – Unidad Minera Yauricocha”. Esto se puede deber a que las empresas no han enviado sus PC o que la administración pública no los ha revisado/publicado. Sin embargo, respecto a la correcta implementación de los procesos administrativos de aprobación de PC, el investigador no ha encontrado evidencia para sugerir que el gobierno haya fallado en cumplir con sus obligaciones. Se realizaron búsquedas en Google con las palabras "minas en cierre Perú", "cierre de minas en Perú", "errores en cierre de minas Perú", "faltas en cierre de minas Perú", "fiscalización de cierre de minas Perú", sin resultados. Enlaces de interés:_x000D__x000D_
SENACE: https://enlinea.senace.gob.pe/Certificacion/CatalagoCertificacion_x000D__x000D_
SEAL: http://extranet.minem.gob.pe//seal</t>
  </si>
  <si>
    <t>Respecto a los reasentamientos a los propietarios y usuarios de tierras, la Comisión para el Desarrollo Minero Sostenible (2020) -establecida por el gobierno- señala que actualmente, "no se cuenta con un marco normativo que regule el reasentamiento de poblaciones en el sector minero. Las empresas de manera voluntaria consideran algunos estándares internacionales en esta materia.” (p. 35). El enlace de interés es el siguiente: https://cdn.www.gob.pe/uploads/document/file/604264/INFORME_FINAL_DE_LA_COMISI%C3%93N_PARA_EL_DESARROLLO_MINERO_SOSTENIBLE.pdf_x000D__x000D_
_x000D__x000D_
Por otro lado, de acuerdo a la Ley Nº 26505, Ley de la inversión privada en el desarrollo de las actividades económicas en las tierras del territorio nacional y de las comunidades campesinas y nativas, artículo 7,  "la utilización de tierras para el ejercicio de actividades mineras o de hidrocarburos requiere acuerdo previo con el propietario o la culminación del procedimiento de servidumbre que se precisará en el Reglamento de la presente Ley. En el caso de servidumbre minera o de hidrocarburos, el propietario de la tierra será previamente indemnizado en efectivo por el titular de actividad minera o de hidrocarburos, según valorización que incluya compensación por el eventual perjuicio, lo que se determinará por Resolución Suprema refrendada por los Ministros de Agricultura y de Energía y Minas. Mantiene vigencia el uso minero o de hidrocarburos sobre tierras eriazas cuyo dominio corresponde al Estado y que a la fecha están ocupadas por infraestructura, instalaciones y servicios para fines mineros y de hidrocarburos."</t>
  </si>
  <si>
    <t>De acuerdo a la Resolución Ministerial Nº 092-2014-MEM-DM, que aprueba disposiciones especificas para los Estudios de Impacto Ambiental Detallados del sector Energía y Minas, se determina que los Términos de Referencia Comunes para los Estudios de Impacto Ambiental Detallados (Categoría III - EIA-d) a nivel de factibilidad deben seguir las disposiciones del Anexo I de dicha Resolución Ministerial. El referido anexo brinda las directrices para la elaboración de la Estrategia de Manejo Ambiental los EIA-d, que consideran, entre otros elementos, un Plan de Gestión Social, el cual requiere la elaboración de un Programa de Reasentamiento (cuando aplique). Las indicaciones especificas son las siguientes: "Se empleará como referencia la política de reasentamiento que integra las salvaguardas sociales del Banco Mundial (Política Operativa 4.12), así como las disposiciones que el MINEM apruebe. El proyecto minero que involucre alguna condición de reasentamiento debe presentar un Programa de Reasentamiento, que debe incluir como_x000D__x000D_
mínimo: a) Un censo de las personas desplazadas y la valoración de los activos.b) Una descripción de la compensación y otro tipo de asistencia para el reasentamiento que se ha de proporcionar. c) La celebración de reuniones con la población reasentada sobre alternativas de reasentamiento. d) Descripción de las alternativas de zonas de reasentamiento, así como de la población huésped si lo hubiera, e) Mecanismos de diálogo y comunicación sostenida con la probable población huésped de la zona de traslado de la población reasentada, f) Responsabilidad institucional por la ejecución y los procedimientos para la comoensación de las afectaciones, g) Disposiciones sobre seguimiento y evaluación, y h) Cronograma y presupuesto. En caso de reasentamiento de comunidades campesinas, nativas y/o pueblos indígenas, se debe considerar la séptima disposición del D.S. No 001-2012-MC.". Por otro lado, las únicas normas peruanas aprobadas especificamente sobre reasentamientos poblacionales son la Ley 28223, Ley de Desplazamiento Interno, principalmente en situaciones de violencia política, y la Ley 29869, Ley de Reasentamiento Poblacional para zonas de muy alto riesgo no mitigable._x000D__x000D_
Enlace de interés (anexo1 de la Resolución Ministerial Nº 092-2014-MEM-DM): http://intranet2.minem.gob.pe/web/archivos/dgaam/legislacion/Anexo1_RM_092_2014_MEM_DM.pdf</t>
  </si>
  <si>
    <t>En el marco institucional del Perú, no se registra la existencia de alguna participación accionaria del Estado en las empresas extractivas del sector minería.</t>
  </si>
  <si>
    <t>En el marco institucional del Perú, no se registra la existencia de alguna empresa de propiedad del Estado (EPE) en el sector minería.</t>
  </si>
  <si>
    <t>El Ministerio de Energía y Minas, en su página web, incluye una sección de estadísticas y una de publicaciones. Entre sus publicaciones hay dos que contienen la información de reservas, producción y exportaciones (el Anuario Minero y el Boletín Estadístico Minero). Este portal del MINEM se considera como el portal de datos virtual que contiene la información señalada._x000D__x000D_
Adicionalmente, el gobierno peruano, con el apoyo de el Banco Interamericano de Desarrollo (BID) ha creado el portal web Mapa Inversiones Perú País Minero, donde se publican, de manera amigable, la información sobre producción por proyecto minero. No incluye información sobre reservas o exportaciones, sino sobre inversiones con los recursos generados por la minería y otros como de empleo.</t>
  </si>
  <si>
    <t>La publicación de la base de datos estadísticos del Anuario Minero del Ministerio de Energía y Minas (MINEM) contiene la mayor cantidad de datos sobre reservas, producción y exportaciones disponibles al público hasta el año 2019. Enlace de interés: http://www.minem.gob.pe/_publicacion.php?idSector=1&amp;idPublicacion=599</t>
  </si>
  <si>
    <t>La base de datos estadísticos del Anuario Minero 2019 del Ministerio de Energía y Minas (MINEM) se encuentra disponible en formato XLSX. Enlace de interés: http://www.minem.gob.pe/_publicacion.php?idSector=1&amp;idPublicacion=599</t>
  </si>
  <si>
    <t>Según el Anuario Minero 2019 del Ministerio de Energía y Minas (MINEM), la información provista es de libre distribución y puede ser reproducida en parte o totalmente, con la única condición de señalar la fuente como "Anuario Minero 2019, Ministerio de Energía y Minas, Primera edición - Lima - mayo de 2020". Enlace de interés: http://www.minem.gob.pe/_publicacion.php?idSector=1&amp;idPublicacion=599</t>
  </si>
  <si>
    <t>El Gobierno peruano se rige en materia fiscal al Decreto Legislativo Nº 1276 del año 2016, Decreto Legislativo que aprueba el Marco de la Responsabilidad y Transparencia Fiscal del Sector Público No Financiero. En el artículo 6 de esta norma se establecen las reglas macrofiscales para el Sector Público No Financiero. Sin embargo, en el año 2017, dicha norma fue modificada por la Ley Nº 30637, Ley que dispone la aplicación de la cláusula de excepción a las reglas macrofiscales del Sector Público No Financiero, esta norma dispone las siguientes reglas fiscales para los años 2018, 2019, 2020 y 2021: a) Regla de deuda: es de aplicación lo dispuesto en el literal a) del párrafo 6.1 del artículo 6 del Decreto Legislativo 1276, en el sentido de que la deuda bruta total del Sector Público No Financiero no debe ser mayor al treinta (30) por ciento del Producto Bruto Interno (PBI). Excepcionalmente, en casos de volatilidad financiera y siempre que se cumpla con las otras reglas macrofiscales reguladas en el presente artículo, la deuda pública puede tener un desvío temporal no mayor a cuatro puntos porcentuales (4 p.p.) del PBI. b) Regla de resultado económico: el déficit fiscal anual del Sector Público No Financiero, para los años fiscales 2018, 2019, 2020 y 2021, no debe ser mayor a 3,5; 2,9; 2,1 y 1 por ciento del Producto Bruto Interno (PBI), respectivamente. y c) Regla de Gasto No Financiero del Gobierno General: para los años fiscales 2020 y 2021 es de aplicación lo dispuesto en el literal c) del párrafo 6.1 del artículo 6 del Decreto Legislativo 1276; en el sentido de que la tasa del crecimiento real anual del Gasto No Financiero del Gobierno General no debe ser mayor al límite superior del rango de más y menos un punto porcentual (+/- 1 p.p.) de la resultante del promedio de veinte (20) años del crecimiento real anual del PBI.</t>
  </si>
  <si>
    <t>De acuerdo al Decreto Legislativo Nº 1276, el Consejo Fiscal es una comisión autónoma, dependiente del Ministerio de Economía y Finanzas, cuyo objeto es contribuir con el análisis técnico independiente de la política fiscal, mediante la emisión de opinión no vinculante a través de informes, por ejemplo, sobre a) la modificación y el cumplimiento de las reglas macrofiscales y de las reglas fiscales de los Gobiernos Regionales y Gobiernos Locales y b) las proyecciones macroeconómicas contempladas en el Marco Macroeconómico Multianual. Cabe resaltar que el Consejo Fiscal está integrado por al menos tres (3) profesionales independientes de reconocida solvencia moral y amplia experiencia en materia fiscal, los cuales son designados por un período de cuatro (4) años prorrogables por un período adicional.</t>
  </si>
  <si>
    <t>Aunque el país no cumplió con su regla fiscal en 2020, tal salida se justifica durante una pandemia. Por lo tanto, esta pregunta no se puntúa. Tomando como ejercicio completo más reciente el año 2020, y frente a la emergencia por el Covid 19, el 11 de abril del 2020, el gobierno aprobó el Decreto Legislativo 1457 para la "Suspensión temporal y excepcional de las reglas fiscales para el Sector Público No Financiero para los años fiscales 2020 y 2021".</t>
  </si>
  <si>
    <t>El Ministerio de Economía y Finanzas (MEF) realiza reportes fiscales de manera trismestral, los cuales pueden ser consultados hasta el cuarto trimestre del año 2020. _x000D__x000D_
El Consejo Fiscal (CF) realiza informes periódicamente sobre la situación macrofiscal del pais (incluyendo una sección específica sobre las reglas fiscales), el último informe se realizó en septiembre del 2020.</t>
  </si>
  <si>
    <t>De acuerdo al artículo 11 del Decreto Legislativo Nº 1276, el Ministerio de Economía y Finanzas (MEF) publica cada año el Marco Macroeconómico Multianual (MMM), el cual incluye las proyecciones macroeconómicas y los supuestos en que éstas se basan, por un periodo de cuatro (4) años, que comprende el año para el cual se está elaborando el presupuesto del sector público y al menos los tres (3) años siguientes. Entre los puntos correspondientes a su contenido, el MMM debe presentar "las previsiones de los ingresos fiscales totales como del resultado fiscal, diferenciando el componente cíclico y estructural, para el Sector Público No Financiero, los gastos no financieros y de intereses, desagregando la composición económica de los gastos, así como el estimado del resultado primario de las empresas públicas, consistentes con las reglas macrofiscales previstas en la presente norma". Entre los ingresos fiscales, el MMM 2020-2023, publicado el 21 de agosto de 2019, contempla los provenientes de las actividades extractivas. (pp. 163, 167). Enlace de interés: https://www.mef.gob.pe/contenidos/pol_econ/marco_macro/MMM_2020_2023.pdf</t>
  </si>
  <si>
    <t>El Presupuesto del Sector Público para el año fiscal 2020 fue aprobado mediante el Decreto de Urgencia Nº 014-2019 de fecha 22 de noviembre de 2019.</t>
  </si>
  <si>
    <t>El Ministerio de Economía y Finanzas (MEF) a través de su portal web "Transparencia Económica Perú" brinda el aplicativo web "Consulta Amigable, Consulta de Ejecución de Gasto" hasta el año 2020. Respecto al año 2019, el Gobierno Nacional registró un gasto girado total de S/102,869'728,420, lo que representa una ejecución de gasto de 90.8% respecto al Presupuesto Institucional Modificado (PIM) que ascendió a S/ 113,392'115,825. El aplicativo web referido también contiene la ejecución de gastos desagregada. El enlace de consulta es el siguiente: https://apps5.mineco.gob.pe/transparencia/Navegador/default.aspx?y=2019&amp;ap=ActProy</t>
  </si>
  <si>
    <t>La Superintendencia Nacional de Aduanas y Administración Tributaria (SUNAT) hace pública la información sobre el total de ingresos obtenidos por la tributación de la explotación de los recursos naturales a través de su portal web denominado "Nota Tributaria". En ese sentido, las bases de datos que contienen los datos agregados de la recaudación minera son: "Ingresos Tributarios recaudados por la SUNAT -Tributos Internos según actividad económica",  "Ingreso Tributario Anual recaudado por la SUNAT -Tributos Internos según actividad económica", "Ingreso Anual recaudados – Tributos Internos por actividad económica y tributo", "Ingresos Tributarios recaudados por la SUNAT - Impuesto General a las Ventas Interno según actividad económica", " Ingresos Tributarios recaudados por la SUNAT - Impuesto a la Renta Régimen General, Pagos a cuenta según actividad económica", " Ingresos Tributarios recaudados por la SUNAT - Impuesto a la Renta Régimen MYPE Tributario según actividad económica", "Ingresos Tributarios recaudados por la SUNAT - Impuesto a la Renta Régimen Especial (RER) según actividad económica", "Ingresos Tributarios recaudados por la SUNAT - Impuesto a la Renta Regularización de tercera categoría según actividad económica" y " Ingresos Tributarios recaudados por la SUNAT - Impuesto a la Renta Régimen Único Simplificado según actividad económica". Cuenta con información actualizada a 2019 (el ejercicio completo más reciente). Enlace de interés es el siguiente: http://www.sunat.gob.pe/estadisticasestudios/ingresos-recaudados.html</t>
  </si>
  <si>
    <t>El Ministerio de Economía y Finanzas (MEF) publicó el 31 de mayo de 2020, el Informe Anual de Deuda Pública 2019, en el cual se realiza una descripción y analisis detallado de la deuda interna y externa del Perú. El enlace de interés es el siguiente: https://www.mef.gob.pe/contenidos/deuda_publ/documentos/Informe_Deuda_Publica_2019.pdf_x000D__x000D_
Asimismo, el MEF publicó recientemente el nivel de la deuda nacional al 30 de noviembre del 2020: https://www.mef.gob.pe/es/?option=com_content&amp;language=es-ES&amp;Itemid=101940&amp;lang=es-ES&amp;view=article&amp;id=3030</t>
  </si>
  <si>
    <t>El Informe de Deuda Pública más reciente, actualizado al 30 de noviembre del 2020 publicado por el Ministerio de Economía y Finanzas (MEF), realiza una descripción y analisis detallado de la deuda interna y externa del Perú. Asimismo, distingue por denominación de moneda. El enlace de interés es el siguiente: https://www.mef.gob.pe/es/?option=com_content&amp;language=es-ES&amp;Itemid=101940&amp;lang=es-ES&amp;view=article&amp;id=3030</t>
  </si>
  <si>
    <t>En 2019, el gobierno central acreditó la transferencia a los gobiernos subnacionales de un total de S/ 2,175,205,108.67 por concepto de Canon Minero, S/ 1,118,660,741.55 por concepto de Regalías Mineras, entre otras fuentes que se detallan a través del portal web "Transparencia Económica Perú - Consulta de Transferencias a los Gobiernos Nacional, Regional, Local y EPS (Entidades Prestadoras de Salud)" del Ministerio de Economía y Finanzas (MEF). La información está actualizada hasta el año 2020. El enlace de interés es el siguiente: https://apps5.mineco.gob.pe/transferencias/gl/default.aspx_x000D__x000D_
Asimismo, el Ministerio de Energía y Minas (MEM) a través de su Boletín Estadístico Minero, señala que en 2019 el gobierno central transfirió a los gobiernos subnacionales un total de S/4,643,551,329 por concepto de Canon, Regalías y Derecho de Vigencia. El último reporte registrado corresponde al mes de agosto de 2020. Enlace de consulta: http://www.minem.gob.pe/_publicacion.php?idSector=1&amp;idPublicacion=615</t>
  </si>
  <si>
    <t>Con fecha 10 de julio de 2001, se aprobó la Ley Nº 27506, Ley de Canon. Esta norma señala que el Canon es "la participación efectiva y adecuada de la que gozan los gobiernos regionales y locales del total de los ingresos y rentas obtenidos por el Estado por la explotación económica de los recursos naturales". En su artículo 9, sobre el Canon Minero, señala: " El canon minero está constituido por el 50% (cincuenta por ciento) del total de ingresos y rentas obtenidos por el Estado en la actividad minera, por el aprovechamiento de los recursos minerales, metálicos y no metálicos". Asimismo, en cuanto a su distribución se señala lo siguiente: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Con fecha 24 de junio de 2004, se aprobó la Ley Nº 28258, Ley de Regalía Minera. Esta norma determina que la regalía minera es "la contraprestación económica que los sujetos de la actividad minera pagan al Estado por la explotación de los recursos minerales metálicos y no metálicos". Asimismo, su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_x000D__x000D_
_x000D__x000D_
Finalmente, el 9 de abril de 2001, se aprobó el Decreto Legislativo Nº 913, que modifica el Texto Único Ordenado de la Ley General de Minería. Esta norma determina que "a partir del año en que se hubiere formulado el petitorio, el concesionario minero estará obligado al pago del Derecho de Vigencia. El Derecho de Vigencia es de US$ 3,00 o su equivalente en moneda nacional por año y por hectárea solicitada u otorgada. Para los pequeños productores mineros, el Derecho de Vigencia es de US$ 1,00 o su equivalente en moneda nacional por año y por hectárea solicitada u otorgada". La distribución de los derecho de vigencia está sujeta a la Ley Nº 29169, la cual determina lo siguiente: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Efectivamente, los porcentajes de transferencia aprobados tanto en la Ley de Regalías (Ley Nº 28258), Ley de Canon (Ley Nº 27506) y Ley General de Minería (Decreto Legislativo Nº 913, Ley Nº 29169) especifican que las zonas de producción de los Gobiernos Subnacionales tienen que recibir un porcentaje más alto de ingresos provenientes de los recursos extractivos.</t>
  </si>
  <si>
    <t>La Ley Nº 27506, Ley de Canon señala que las entidades subnacionales que reciben los ingresos provenientes del canon son los gobiernos locales de la municipalidad o municipalidades donde se explota el recurso natural, los gobiernos locales de las municipalidades distritales y provinciales donde se explota el recurso natural, los gobiernos locales del departamento o departamentos de las regiones donde se explota el recurso natural, los gobiernos regionales donde se explota el recurso natural y las universides públicas._x000D__x000D_
_x000D__x000D_
La Ley Nº 28258, Ley de Regalía Minera señala que las entidades subnaciones que reciben los ingresos de regalías mineras son los gobiernos locales del distrito o distritos donde se explota el recurso natural, los gobiernos locales de la provincia o provincias donde se encuentra en explotación el recurso natural, las municipalidades distritales y provinciales del departamento o departamentos de las regiones donde se encuentra en explotación el recurso natural y los gobiernos regionales donde se encuentra en explotación el recurso natural. _x000D__x000D_
_x000D__x000D_
El Decreto Legislativo Nº 913 y Ley Nº 29169, que modifican el Texto Único Ordenado de la Ley General de Minería determina que los ingresos de derechos de vigencia se distribuyen a la municipalidad distrital o municipalidades distritales donde se encuentra localizado el petitorio o concesión afecta para la ejecución de programas de inversión y desarrollo en sus respectivas circunscripciones y a los gobiernos regionales.</t>
  </si>
  <si>
    <t>Ley Nº 27506, Ley de Canon.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Ley Nº 28258, Ley de Regalía Minera. La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 _x000D__x000D_
_x000D__x000D_
La Ley Nº 29169, que regula la distribución de los derechos de vigencia determina su distribución de la siguiente manera: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Los porcentajes de participación están especificados en cada una de las leyes. _x000D__x000D_
Ley Nº 27506, Ley de Canon.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Ley Nº 28258, Ley de Regalía Minera. La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 _x000D__x000D_
_x000D__x000D_
La Ley Nº 29169, que regula la distribución de los derechos de vigencia determina su distribución de la siguiente manera: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El Ministerio de Economía y Finanzas (MEF), a través de su portal web "Transparencia Económica Perú" brinda acceso a su aplicativo "Consulta de Transferencias a los Gobiernos Nacional, Regional, Local y EPS (Entidades Prestadoras de Salud)". A través de dicho aplicativo se puede acceder a información actualizada diariamente sobre las transferencias del gobierno central hacia todos y cada uno de los gobiernos subnacionales (gobiernos regionales y locales). La información está actualizada hasta el año 2020. El enlace de interés es el siguiente: https://apps5.mineco.gob.pe/transferencias/gl/default.aspx_x000D__x000D_
_x000D__x000D_
El Ministerio de Energía y Minas (MEM) publica mensualmente su Boletín Estadístico Minero, una base de datos que considera las transferencias de los ingresos provenientes de los recursos extractivos a los gobiernos subnacionales por parte del Gobierno Nacional. El último reporte registrado corresponde al mes de Junio de 2020 y registra las transferencias realizadas por conceptos de Regalías Mineras, Canon y Derechos de Vigencia. Enlace de consulta: http://www.minem.gob.pe/_publicacion.php?idSector=1&amp;idPublicacion=615</t>
  </si>
  <si>
    <t>Tanto la información provista por el Ministerio de Economía y Finanzas (MEF) a través del aplicativo "Consulta de Transferencias a los Gobiernos Nacional, Regional, Local y EPS (Entidades Prestadoras de Salud)" así como la brindada por el Ministerio de Energía y Minas (MINEM) a través de su "Boletín Estadístico Minero" cubren el monto de ingresos transferidos a los Gobiernos subnacionales hasta el año 2020.</t>
  </si>
  <si>
    <t>El Ministerio de Economía y Finanzas (MEF), a través de su portal web "Transparencia Económica Perú" brinda acceso a su aplicativo "Consulta de Transferencias a los Gobiernos Nacional, Regional, Local y EPS (Entidades Prestadoras de Salud)" permite conocer el monto de transferencias del Gobierno Central por fuente del recurso. El enlace de interés es el siguiente: https://apps5.mineco.gob.pe/transferencias/gl/default.aspx</t>
  </si>
  <si>
    <t>La Ley Nº 27506, Ley del Canon, establece expresamente en su artículo 7 las responsabilidades de las autoridades municipales sobre la transferencia del canon por parte del Gobierno Central, señalando que la autoridad externa facultada para auditar periodicamente (semestralmente) dichos recursos es la Contraloría General de la República. La norma señala lo siguiente: "a) Las autoridades de los gobiernos locales provinciales y distritales, bajo responsabilidad, transferirán recursos para inversión a los centros poblados de su circunscripción. b) Rendir cuentas periódicamente sobre el destino de los recursos del canon. c) Crear los indicadores y mecanismos adecuados para el monitoreo y evaluación de impactos y costo/beneficio de la inversión del canon. 7.2 Todos los funcionarios y servidores públicos, así como aquellos elegidos mediante elección popular que administren los recursos públicos transferidos a las entidades de su dirección o gobierno, son responsables por el buen uso de los mismos, y tienen la obligación de rendir cuentas semestrales de los gastos efectuados a la Contraloría General de la República, conforme al mandato general establecido por el Artículo 199 de la Constitución Política del Estado. 7.3 La ejecución de las obras, los gastos incurridos y los logros alcanzados estarán sujetos a la fiscalización posterior de los pobladores, sin perjuicio de las acciones de control que las leyes establecen."</t>
  </si>
  <si>
    <t>La Contraloría General de la República opera descentralizadamente en el territorio peruano a través de los Organos de Control Institucional, los cuales de acuerdo a la Resolución de Control Nº 163-2015-CG son definidos como "el órgano conformante del SNC (Sistema Nacional de Control), cuya finalidad es llevar a cabo el control gubernamental en la entidad de conformidad con lo dispuesto en los artículos 6, 7 y 8 de la Ley, promoviendo la correcta y transparente gestión de los recursos y bienes de la entidad, cautelando la legalidad y eficiencia de sus actos y operaciones, así como, el logro de sus resultados, mediante la ejecución de los servicios de control (simultáneo y posterior) y servicios relacionados, con sujeción a los principios enunciados en el artículo 9 de la Ley". En ese sentido, respecto a la auditoría de las transferencias provenientes de los recursos extractivos, la Contraloría General de la República mediante su aplicativo web "Buscador de Informes de Servicios de Control" brinda algunos reportes realizados por distintos Órganos de Control Institucional acerca del manejo del recurso del Canon durante el ejercicio fiscal 2019. Son los casos de la Municipalidad Distrital de Lobitos y el Gobierno Regional de Piura, lo que nos da cuenta de que se vienen realizando procesos de fiscalización de los recursos provenientes de la actividad extractiva. Sin embargo, no están disponibles todos los reportes de todas los OCI. _x000D__x000D_
_x000D__x000D_
Enlaces de interés:_x000D__x000D_
Portal "Buscador de Informes de Servicios de Control": https://appbp.contraloria.gob.pe/BuscadorCGR/Informes/Avanzado.html_x000D__x000D_
Informe de Control de la Municipalidad Distrital de Lobitos: https://s3.amazonaws.com/spic-informes-publicados/informes/2020/01/2019CPOL42000152_ADJUNTO.pdf_x000D__x000D_
Informe de Control del Gobierno Regional de Piura: https://s3.amazonaws.com/spic-informes-publicados/resumen/2019/12/2019CPO534900086.pdf</t>
  </si>
  <si>
    <t xml:space="preserve">El Perú tiene un único fondo de soberano que puede interpretarse como un fondo de recursos naturales: el Fondo de Estabilización Fiscal (FEF), dado que una parte significativa de sus fondos provienen de ingresos de recursos extractuvos. El FEF está adscrito al Ministerio de Economía y Finanzas y fue creado por la Ley N° 27245 como un mecanismo de ahorro público que permita incrementar la capacidad de respuesta del Estado ante escenarios que tendrían un significativo impacto directo sobre la economía nacional, tales como situaciones de emergencia o períodos fuertemente recesivos. El FEF se rige bajo el Marco de la Responsabilidad y Transparencia Fiscal del Sector Público No Financiero, aprobado por el Decreto Legislativo N° 1276, y su Reglamento, aprobado a través del D.S. N° 150-2017-EF. En esa norma se señala que parte de los ingresos que conforman el fondo provienen del 10% de los ingresos líquidos del pago inicial por concesiones del Estado, incluyendo en el sector minero. _x000D__x000D_
Aunque existen otros fondos, como el Fondo de Desarrollo Socioeconómico del Proyecto Camisea cuyos ingresos al 100% provienen de un recurso natural como es el gas natural, ellos no cumplen con los requisitos de un fondo de recursos naturales, como "que invierta al menos el 50% de los fondos en activos extranjeros". Este fondo, por ejemplo, es un fondo cuyo objetivo es simplemente redistribuir los ingresos del gas natural a los territorios afectados por su transporte. _x000D__x000D_
</t>
  </si>
  <si>
    <t>El Artículo 8 de la Ley 27245, en su subcapítulo sobre el FEF, se refiere a la utilización de recursos del FEF y establece que (8.1) los recursos del FEF sólo podrán ser utilizados: a) Cuando en el año fiscal correspondiente se prevea una disminución en los ingresos corrientes de la fuente de financiamiento de recursos ordinarios, expresados como un porcentaje del PBI, mayor a 0,3% (tres décimas del uno por ciento) con respecto del promedio de la misma relación de los últimos 3 (tres) años, ajustados por el efecto de los cambios significativos en la política tributaria. En este caso, se podrán utilizar recursos hasta por un monto equivalente a la disminución de ingresos que exceda el límite de 0,3% (tres décimas del uno por ciento) del PBI antes señalado y hasta el 40% (cuarenta por ciento) de los recursos de dicho Fondo. Estos recursos se utilizarán prioritariamente para cubrir gastos de programas focalizados destinados al alivio de la pobreza; y b) En las situaciones de excepción previstas en el Artículo 5 de la Ley, que se refieren por ejemplo, una emergencia nacional o de crisis internacional que puedan afectar seriamente la economía nacional.</t>
  </si>
  <si>
    <t>El uso de los recursos del fondo no requieren ser aprobados previamente por el presupuesto anual. El numeral 17.2 del artículo 17 del Decreto Legislativo N° 1276 señala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t>
  </si>
  <si>
    <t>La cuantía de los depósitos que se realizan en el fondo está regulada en el artículo 18 del Decreto Legislativo N° 1276, el cual determina que son recursos del fondo: a) El saldo presupuestal de libre disponibilidad del Tesoro Público obtenido al final de cada año fiscal en la fuente de financiamiento de Recursos Ordinarios, de ser este positivo, hasta alcanzar el porcentaje señalado en el literal a) del numeral 20.3 del artículo 20. Para este efecto se entiende por saldo presupuestal a la diferencia entre los ingresos registrados en la fuente de financiamiento de Recursos Ordinarios y los gastos totales devengados por la referida fuente, incluyendo los relativos a las obligaciones requeridas para la atención del servicio de la deuda pública.  b) El 10 por ciento de los ingresos líquidos de cada operación de venta de activos por privatización. c) El 10 por ciento de los ingresos líquidos del pago inicial por concesiones del Estado. d) Otros recursos autorizados por norma expresa.</t>
  </si>
  <si>
    <t>El Ministerio de Economía y Finanzas publica anualmente el balance de los recursos del Fondo de Estabilización Fiscal. El último balance corresponde al año 2019 y muestra la cuantía total del Fondo. _x000D__x000D_
Enlace de interés: https://www.mef.gob.pe/contenidos/tesoro_pub/fef/FEF2019.pdf</t>
  </si>
  <si>
    <t>El Ministerio de Economía y Finanzas publica anualmente el balance de los recursos del Fondo de Estabilización Fiscal. El último balance corresponde al año 2019 y muestra la cuantía total del Fondo. Además cuenta con un desagregado de ingresos correspondientes al otorgamiento de concesiones y venta de activos así como intereses y de egresos correspondientes a ahorro acumulado destinado a reducir la deuda pública, situaciones de excepción y transferencias al Tesoro Público de los ingresos por intereses._x000D__x000D_
Enlace de interés: https://www.mef.gob.pe/contenidos/tesoro_pub/fef/FEF2019.pdf</t>
  </si>
  <si>
    <t>Los ingresos y egresos registrados en el último balance del Fondo de Estabilización Fiscal no señalan haber trasgredido las regulaciones contenidas en el Decreto Legislativo N° 1276. Por lo tanto, se infiere que los depositos y retiros se han realizado conforme a las reglas numéricas especificadas por el marco normativo vigente._x000D__x000D_
Enlace de interés: https://www.mef.gob.pe/contenidos/tesoro_pub/fef/FEF2019.pdf</t>
  </si>
  <si>
    <t>El numeral 17.2 del artículo 17 del Decreto Legislativo N° 1276 establece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 Por lo tanto, no requieren de aprobación presupuestaria previa.</t>
  </si>
  <si>
    <t>El numeral 17.2 del artículo 17 del Decreto Legislativo N° 1276 establece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 En ese sentido, la Dirección General de Endeudamiento y Tesoro Público, elaboró en 2015 los "Lineamientos de Inversión del Fondo de Estabilización Fiscal", en este documento se señalan las restricciones de inversión como sigue: "El portafolio de inversiones del FEF tomará en cuenta las siguientes restricciones y consideraciones especiales: a) No se permite la constitución de depósitos a plazo en aquellas monedas donde la tasa de interés fija de remuneración sea negativa. Asimismo, en caso se observe que las condiciones de los mercados financieros sean adversas para las tasas de rendimiento, se comunicará al Directorio a fin de que puedan tomarse las medidas correspondientes. b) No se permite utilizar los activos del FEF como gravamen prendario o garantía. c) Los ingresos que se recauden por intereses pagados por las inversiones del FEF serán transferidos al Tesoro Público, dentro del mes siguiente de recaudados_x000D__x000D_
dichos intereses. d) Las operaciones de rentabilización de recursos del FEF serán coordinadas con_x000D__x000D_
el Banco Central de Reserva del Perú."_x000D__x000D_
Enlace de interés: Lineamientos de Inversión del Fondo de Estabilización Fiscal. https://www.mef.gob.pe/contenidos/tesoro_pub/lin_inversion/Lineamientos_inversion_dic2015.pdf</t>
  </si>
  <si>
    <t>El Ministerio de Economía y Finanzas, además de realizar un reporte anual consolidado de balance del Fondo de Estabilización Fiscal, también realiza informes trimestrales en los que desagrega los componentes financieros (ingresos y egresos) de forma más detallada. En estos informes se registran las tasas de retorno de inversión para el periodo contable cubierto por el informe. Se puede acceder al último informe trimestral del Fondo de Estabilización Fiscal para el primer trimestre del 2020, en el siguiente enlace: https://www.mef.gob.pe/es/?option=com_content&amp;language=es-ES&amp;Itemid=100299&amp;lang=es-ES&amp;view=article&amp;id=4123</t>
  </si>
  <si>
    <t>En el último informe trimestral del Fondo de Estabilización Fiscal 2019, se realiza una descripción de los activos con los que cuenta al cierre del ejercicio fiscal, los cuales consisten principalmente en los depositos a plazo fijo en el Banco Central de Reserva del Perú. Al respecto, el informe menciona que "Al cierre del cuarto trimestre del 2019, el 99.98% del total de portafolio de las inversiones del FEF, estuvieron en depósitos a plazo fijo en el Banco Central de Reserva del Perú. La tasa de rendimiento promedio al_x000D__x000D_
vencimiento (YTM6) de las inversiones alcanzó un nivel de 1.93%, con una duración promedio de 1.2 meses". (p. 8). _x000D__x000D_
Enlace de interés: https://www.mef.gob.pe/contenidos/tesoro_pub/fef/informe_IVTrim2019_FEF.pdf</t>
  </si>
  <si>
    <t>En el último informe trimestral del Fondo de Estabilización Fiscal 2019, se distingue entre tipos de instrumentos como los depósitos a la vista, depósitos a plazo con tasa de interés fija y depósitos a plazo con tasa de interés variable. De los cuales, hasta el cierre del año 2019, se señaló que el porcentaje del portafolio de inversiones respecto a los depósitos a la vista fue de 0.02%, mientras que el de depósitos a plazo con tasa de interés fija fue de 99.98%._x000D__x000D_
Enlace de interés: https://www.mef.gob.pe/contenidos/tesoro_pub/fef/informe_IVTrim2019_FEF.pdf</t>
  </si>
  <si>
    <t>El uso de los recursos del fondo no requieren ser aprobados previamente por el presupuesto nacional. El numeral 17.2 del artículo 17 del Decreto Legislativo N° 1276 señala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t>
  </si>
  <si>
    <t>El último informe trimestral del Fondo de Estabilización Fiscal 2019, se ajusta a la clasificación de activos y tipos de inversión permitidos por los "Lineamientos de Inversión del Fondo de Estabilización Fiscal", documento elaborado por la Dirección General de Endeudamiento y Tesoro Público. _x000D__x000D_
Enlace de interés: IV Informe trimestral FEF 2019. https://www.mef.gob.pe/contenidos/tesoro_pub/fef/informe_IVTrim2019_FEF.pdf_x000D__x000D_
Lineamientos de Inversión del Fondo de Estabilización Fiscal. https://www.mef.gob.pe/contenidos/tesoro_pub/lin_inversion/Lineamientos_inversion_dic2015.pdf</t>
  </si>
  <si>
    <t xml:space="preserve">De acuerdo a los numerales 2 y 4 del artículo 23 del Decreto Supremo Nº 150-2017-EF, Reglamento del Decreto Legislativo 1276, se señala que son funciones del Directorio del Fondo de Estabilización Fiscal las de "aprobar, dentro de los noventa (90) días calendario de concluido cada ejercicio fiscal, el detalle de los ingresos y egresos, y los saldos al inicio y al final del año anterior del Fondo de Estabilización Fiscal al que se refiere el párrafo 17.5 del artículo 17 del Decreto Legislativo para su publicación en el portal institucional del Ministerio de Economía y Finanzas y en el diario oficial El Peruano." Así como "aprobar los informes trimestrales sobre el estado del Fondo de Estabilización Fiscal, en base al reporte que elabore la Secretaría Técnica para su publicación en el portal institucional del Ministerio de Economía y Finanzas dentro de los sesenta (60) días siguientes al término de cada trimestre."_x000D__x000D_
</t>
  </si>
  <si>
    <t>De acuerdo a los numerales 2 y 4 del artículo 23 del Decreto Supremo Nº 150-2017-EF, Reglamento del Decreto Legislativo 1276, se señala que son funciones del Directorio del Fondo de Estabilización Fiscal las de "aprobar, dentro de los noventa (90) días calendario de concluido cada ejercicio fiscal, el detalle de los ingresos y egresos, y los saldos al inicio y al final del año anterior del Fondo de Estabilización Fiscal al que se refiere el párrafo 17.5 del artículo 17 del Decreto Legislativo para su publicación en el portal institucional del Ministerio de Economía y Finanzas y en el diario oficial El Peruano." Así como "aprobar los informes trimestrales sobre el estado del Fondo de Estabilización Fiscal, en base al reporte que elabore la Secretaría Técnica para su publicación en el portal institucional del Ministerio de Economía y Finanzas dentro de los sesenta (60) días siguientes al término de cada trimestre."</t>
  </si>
  <si>
    <t>De acuerdo al artículo 30 del Decreto Supremo Nº 150-2017-EF, Reglamento del Decreto Legislativo 1276, se señala que se debe realizar una auditoría anual: "El detalle de los ingresos y egresos, y de los saldos de balance al inicio y al final del año del Fondo de Estabilización Fiscal es objeto de una auditoría anual por parte de la Contraloría General de la República o por firmas auditoras designadas por la Contraloría General de la República, según su normativa vigente. Los resultados de la auditoría son publicados en el portal institucional del Ministerio de Economía y Finanzas, antes del fin del primer trimestre de cada año fiscal, siendo parte del informe anual que publica el Fondo de Estabilización Fiscal referido en el párrafo 17.5 del artículo 17 del Decreto Legislativo."</t>
  </si>
  <si>
    <t xml:space="preserve">Tanto el Decreto Legislativo N° 1276 como el Decreto Supremo N° 150-2017-EF no contemplan la participación del poder legislativo en la revisión de los informes financieros anuales del fondo._x000D__x000D_
</t>
  </si>
  <si>
    <t xml:space="preserve">Efectivamente, el Ministerio de Economía y Finanzas ha publicado el Informe Anual del Fondo de Estabilización Fiscal correspondiente al 2019 así como los cuatro Informes Trimestrales del Fondo de Estabilización Fiscal correspondiente al mismo año. Para el 2020, se encuentra disponible solo el Informe Trimestral correspondiente al primer trimestre del 2020 y el balance (agregado) del saldo al 31 de diciembre del 2020._x000D__x000D_
</t>
  </si>
  <si>
    <t>La Contraloría General de la República, a través de su Informe N° 014-2020-2-0001-DF, publicado con fecha 8 de setiembre de 2020, realizó la Auditoría Financiera al Ministerio de Economía y Finanzas "Auditoría a los estados financieros del Fondo de Estabilización Fiscal -FEF" para el periodo comprendido entre el 1 de enero al 31 de diciembre del 2019._x000D__x000D_
El enlace de interés es el siguiente: https://apps8.contraloria.gob.pe/SPIC/srvDownload/ViewPDF?CRES_CODIGO=2020CPO000100014&amp;TIPOARCHIVO=ADJUNTO</t>
  </si>
  <si>
    <t xml:space="preserve">No se han encontrado notas de prensa o noticias en línea sobre que el Congreso haya revisado los informes financieros anuales del Fondo de Estabilización Fiscal._x000D__x000D_
</t>
  </si>
  <si>
    <t>El marco regulatorio peruano promueve el Contenido Local en las actividades extractivas a través del Decreto Supremo Nº 042-2003-EM, que establece un compromiso previo como requisito para el desarrollo de actividades mineras y normas complementarias. Esta norma conocida también como Compromiso para un Desarrollo Sostenible es presentada como una Declaración Jurada dentro del proceso de Petitorio de Concesión Minera ante el INGEMMET, asimismo, establece lo siguiente: "Agréguese como literal i) del numeral 1) del artículo 17 del Reglamento de Procedimientos Mineros, aprobado por Decreto Supremo Nº 018-92-EM, con el siguiente texto: i) Compromiso Previo en forma de Declaración Jurada del peticionario, mediante el cual se compromete a: a) Enfoque de Desarrollo Sostenible, contribuir al desarrollo sostenible de la población ubicada en el área de influencia de la actividad minera, procurando de manera conjunta con ella, el desarrollo y el fortalecimiento de la institucionalidad local, principalmente y la articulación con los proyectos de desarrollo productivo, que conlleven a la diversificación económica y la sostenibilidad local más allá de la vida útil de las actividades mineras. b) Excelencia Ambiental y Social, realizar las actividades mineras en el marco de la política ambiental del Estado, en su interdependencia con el entorno social, buscando la gestión social y ambiental con excelencia y el uso y manejo responsable de los recursos naturales para impulsar el desarrollo sostenible. c) Cumplimiento de Acuerdos, cumplir con los compromisos sociales asumidos en convenios, actas, contratos y estudios ambientales. d) Relacionamiento Responsable, respetar a las personas e instituciones, autoridades, cultura y costumbres locales. Promover acciones que fortalezcan la confianza entre los actores involucrados con la actividad minera, a través del establecimiento y vigencia de procesos participativos y favoreciéndose la prevención y gestión de conflictos y la utilización de mecanismos alternativos de solución de conflictos. e) Empleo Local, fomentar preferentemente la contratación de personal local, para realizar labores de la actividad minera o relacionadas con la misma según los requerimientos del titular en las diversas etapas del ciclo minero y de forma consensuada con la población del área de influencia, pudiendo brindar para el efecto las oportunidades de capacitación requeridas. f) Desarrollo Económico, 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 g) Diálogo Continuo, mantener un diálogo continuo y oportuno con las autoridades regionales y locales, la población del área de influencia de la actividad minera y sus organismos representativos, bajo un enfoque intercultural, proporcionándoles información transparente, oportuna y accesible sobre sus actividades mineras mediante el lenguaje y los medios de comunicación adecuados, de modo que permita el intercambio de opiniones, manifestación de sugerencias y participación de todos los actores involucrados, de conformidad con las normas de participación ciudadana aplicables.
     El enunciado de los Principios no responde a un orden jerárquico, destacando su interrelación y complementariedad, así como su integralidad para alcanzar el desarrollo sostenible de las poblaciones de las áreas de influencia mineras."</t>
  </si>
  <si>
    <t>El Decreto Supremo Nº 042-2003-EM, que establece un compromiso previo como requisito para el desarrollo de actividades mineras y normas complementarias, señala dentro de los compromisos previos que deben asumir las empresas extractivas: 
A. Adquisición en empresas locales: "Desarrollo Económico. 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
B. Empleo: "Empleo Local. Fomentar preferentemente la contratación de personal local, para realizar labores de la actividad minera o relacionadas con la misma según los requerimientos del titular en las diversas etapas del ciclo minero y de forma consensuada con la población del área de influencia, pudiendo brindar para el efecto las oportunidades de capacitación requeridas."
D. Capacitación, financiación u otro tipo de apoyo a la industria local: "Desarrollo Económico.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t>
  </si>
  <si>
    <t>La Ley General de Minería ni ninguna norma del sector mencionan los encadeamientos económicos hacia adelante.</t>
  </si>
  <si>
    <t>No existe ley o política que gobierne el requisito o incentivo de encadenamiento hacia delante de las industrias exttractivas.</t>
  </si>
  <si>
    <t>La Resolución Ministerial Nº 192-2008-MEM-DM  aprueba el Formato de Declaración Jurada Anual de Actividades de Desarrollo Sostenible a que se refiere el D.S. Nº 042-2003-EM. Este formato de declaración jurada requiere información presupuestal de las empresas extractivas respecto a las siguientes variables: educación, salud, nutrición, gestión ambiental, empleo local, economía local, infraestructura básica, desarrollo y fortalecimiento de las capacidades de gestión de instituciones locales y promoción de la cultura. Esta información sobre los compromisos con el desarrollo sostenible, debe ser seguida por la Oficina General de Gestión Social del Ministerio de Energía y Minas (MINEM). 
Por otro lado, mediante el Decreto Supremo Nº 052-2010-EM se modificó el Decreto Supremo Nº 042-2003-EM, sobre los Compromisos con el Desarrollo Social, agregándose lo siguiente: "Artículo Quinto.- De la difusión de la información contenido en la Declaración Jurada Anual de Actividades de Desarrollo Sostenible. La información presentada por los titulares mineros a través de la Declaración Jurada Anual de Actividades de Desarrollo Sostenible (Anexo IV de la DAC) estará a disposición de todas las personas, una vez vencido el plazo de presentación de la DAC, en la página web del Ministerio de Energía y Minas."</t>
  </si>
  <si>
    <t>La Resolución Ministerial Nº 192-2008-MEM-DM  aprueba el Formato de Declaración Jurada Anual de Actividades de Desarrollo Sostenible a que se refiere el D.S. Nº 042-2003-EM. Este formato de declaración jurada requiere información presupuestal de las empresas extractivas respecto a las siguientes variables: educación, salud, nutrición, gestión ambiental, empleo local, economía local, infraestructura básica, desarrollo y fortalecimiento de las capacidades de gestión de instituciones locales y promoción de la cultura. Esta información sobre los compromisos con el desarrollo sostenible, debe ser seguida por la Ofina General de Gestión Social del Ministerio de Energía y Minas (MINEM). _x000D__x000D_
_x000D__x000D_
Por otro lado, mediante el Decreto Supremo Nº 052-2010-EM se modificó el Decreto Supremo Nº 042-2003-EM, sobre los Compromisos con el Desarrollo Social, agregándose lo siguiente: "Artículo Quinto.- De la difusión de la información contenido en la Declaración Jurada Anual de Actividades de Desarrollo Sostenible. La información presentada por los titulares mineros a través de la Declaración Jurada Anual de Actividades de Desarrollo Sostenible (Anexo IV de la DAC) estará a disposición de todas las personas, una vez vencido el plazo de presentación de la DAC, en la página web del Ministerio de Energía y Minas."</t>
  </si>
  <si>
    <t>No se ha registrado ninguna evaluaciòn previa del Gobierno sobre empleo local, adquisición de bienes y servicios locales o promoción/capacitación de los negocios locales por parte de las empresas mineras. Se buscó en google con las palabras "empleo local mineria peru evaluación", "adquisición local mineria peru evaluación", "capacitación local mineria peru evaluación", "desarrollo local mineria peru evaluación", "empleo local mineria peru estudio", "adquisición local mineria peru estudio", "capacitación local mineria peru estudio" y "desarrollo local mineria peru estudio".</t>
  </si>
  <si>
    <t>El Ministerio de Energía y Minas, através de su aplicativo web denominado "Inversión Social Minera - Dashboard" ha hecho públicas las estadísticas referentes a la inversión social de las empresas extracticas en lo concerniente a empleo local, economía local, desarrollo y fortalecimiento de instituciones locales, etc. desde el año 2007 hasta el año 2018. El enlace de interés es el siguiente: http://www.minem.gob.pe/descripcion.php?idSector=3&amp;idTitular=9619
Adicionalmente, a través de la Iniciativa EITI, se han publicado Estudios de Transparencia Regional basicamente en las regiones de Moquegua, Piura, Apurimac y Arequipa, en los que se registran datos tanto de adquisiciones locales como de empleo local. Todos ellos previamente al 2019.
Enlaces de interes: 
Moquegua: http://www.energiayminasmoquegua.gob.pe/eiti/files/Tercer_Estudio_EITI_Moquegua.pdf
Piura: http://eitipiura.regionpiura.gob.pe/documentos/3erestudiodiagramado.pdf
Apurimac: http://www.dremapurimac.gob.pe/inicio/index.php/2015-02-12-17-20-44/138-segundo-estudio-de-transparencia-regional-de-la-iniciativa-eiti-para-la-region-apurimac
Arequipa: http://eiti.regionarequipa.gob.pe/?page_id=96</t>
  </si>
  <si>
    <t>Desde el 2019, el Ministerio de Energía y Mina ha publicado el Informe de Empleo Minero en el Perú, un informe anual donde se analiza el mundo laboral minero según los datos reportados en la
Declaración Anual Consolidada (DAC). En estos informes se presentan estadísticas de forma agregada para el sector minero, pero desagregadas por variables de interés, como lugar de origen, función laboral, grupos de edades, estratos, tipos de empleados (directo o a través de empresas contratistas), entre otros. Se ha publicado una edición para el 2019 y una para el 2020. 
Asimismo, el boletín estadístico minero más reciente, para noviembre del 2020, se presenta también una sección específica con data sobre empleo durante el 2020, también de forma agregada para el sector minero:
(ver p.4).</t>
  </si>
  <si>
    <t>No existe una política de procesamiento nacional y, por lo tanto, esta pregunta no es aplicable.</t>
  </si>
  <si>
    <t>No existe una política de suministro interno y, por lo tanto, esta pregunta no es aplicable.</t>
  </si>
  <si>
    <t>No existe una política de vínculos hacia adelante y, por lo tanto, esta pregunta no es aplicable.</t>
  </si>
  <si>
    <t>El Anuario Minero 2019, principal documento estadistico de Minería producido por el MINEM, no considera información estadística sobre procesamiento. Tampoco lo hacen los datos del Boletín Estadístico Minero.</t>
  </si>
  <si>
    <t>El Anuario Minero 2019, principal documento estadistico de Minería producido por el MINEM, no considera información estadística sobre suministro al mercado nacional. Tampoco lo hacen los datos del Boletín Estadístico Minero.</t>
  </si>
  <si>
    <t>El marco normativo general de la actividad minera en el país regulado a partir de la Ley General de Minería no obliga a la administración ni a las empresas a publicar información sobre la identidad de los proveedores de la industria extractiva. Adicionalmente, se realizó la búsqueda en los portales del INGEMMET y del MINEM, sobre normas relacionadas al registro e identificación de los proveedores de la actividad minera, sin resultados.</t>
  </si>
  <si>
    <t>La fiscalización sobre los beneficiarios reales o finales de las empresas extractivas se realiza en el marco del Decreto Legislativo N° 1372, Decreto legislativo que regula la obligación de las personas jurídicas y/o entes jurídicos de informar la identificación de los beneficiarios reales. Sin embargo, esta norma determina en su artículo 8 que la información de los beneficiarios reales puede ser utilizada por la SUNAT, SBS y SMV. No es de acceso público debido a reserva tributaria.</t>
  </si>
  <si>
    <t>No se encontró información sobre algun tipo de registro o identificación de los proveedores de la actividad minera. Se realizó la busqueda en los portales del INGEMMET y del MINEM, sin resultados. Por otro lado, se buscó en google con las palabras "proveedores mineros perú", "registro de proveedores perú", sin resultados.  De acuerdo a Manuel Saldarriaga (2020), "el Minem no tiene registrados a las empresas proveedoras, como sí ocurre con las empresas mineras y de contrata". Sin embargo, según Victor Góbitz (citado en Saldarriaga, 2020), presidente del Instituto de Ingenieros de Minas del Perú (IIMP), el Ministerio de la Producción sí contaría con los datos de los proveedores de la minería. No obstante, se realizó la busqueda en el portal del Ministerio de la Producción con las palabras "proveedores minería" y "minería", sin resultados. De lo cual, se infiere que de tener dicho ministerio la información de los proveedores, no la ha hecho pública. Enlace de interés: https://estacionindustria.com/proveedores-mineros-como-se-preparan-para-afrontar-la-pandemia/2053/</t>
  </si>
  <si>
    <t>Debido a que la información está restringida para el uso de la SUNAT, SBS y SMV, no corresponde ser divulgada.</t>
  </si>
  <si>
    <t>La promoción de las energías renovables se realiza en el marco normativo peruano a través del Decreto Legislativo Nª 1002, Decreto Legislativo de promoción de la inversión para la generación de electricidad con el uso de energías renovables. Esta norma indica lo siguiente: "Artículo 2.- Declaratoria de interés nacional y participación de la energía con RER en la matriz de generación de electricidad. 2.1 Declárese de interés nacional y necesidad pública el desarrollo de nueva generación eléctrica mediante el uso de RER. 2.2 El Ministerio de Energía y Minas establecerá cada cinco (5) años un porcentaje objetivo en que debe participar, en el consumo nacional de electricidad, la electricidad generada a partir de RER, no considerándose en este porcentaje objetivo a las centrales hidroeléctricas. Tal porcentaje objetivo será hasta el cinco por ciento (5%) en cada uno de los años del primer quinquenio."</t>
  </si>
  <si>
    <t>El Gobierno peruano asume un rol de promoción de la inversión privada en la implementación de proyectos de generación eléctrica con energía renovable. Algunos proyectos importantes para el año 2020 en este sentido son: "Central Eólica Duna, en Cajamarca, con una inversión que supera los US$ 25 millones; la Central Eólica Huambos, ubicada en la misma región, que compromete una inversión mayor a los US$ 22 millones; y la Central de Biomasa Callao, en el Callao, con una inversión de US$ 2,5 millones. A estos importantes proyectos, se suman la Central Hidroeléctrica de Manta ubicada en Áncash, y la Central Hidroeléctrica de San Gabán III en Puno." La primera, bajo concesión de la empresa GR TARUCA S.A.C., la segunda, bajo concesión de la empresa GR PAINO S.A.C., la tercera bajo concesión de la empresa EMPRESA CONCESIONARIA ENERGÍA LIMPIA S.A.C., la cuarta bajo concesión de la empresa PERUANA DE INVERSIONES EN ENERGÍA RENOVABLES S.A., y la quinta bajo concesión de la empresa HYDRO GLOBAL PERÚ._x000D__x000D_
_x000D__x000D_
Enlace de interés: Nota del Gobierno sobre proyectos de energia renovable: https://www.gob.pe/institucion/minem/noticias/86946-tres-proyectos-de-generacion-electrica-con-energia-renovables-entran-en-fase-de-operacion-comercial-durante-el-2020_x000D__x000D_
Central Eólica Duna: https://www.osinergmin.gob.pe/seccion/centro_documental/electricidad/Documentos/PROYECTOS%20GFE/Acorde%C3%B3n/Generaci%C3%B3n/3.5.3.pdf_x000D__x000D_
Central Eólica Huambos: https://www.osinergmin.gob.pe/seccion/centro_documental/electricidad/Documentos/PROYECTOS%20GFE/Acorde%C3%B3n/Generaci%C3%B3n/3.5.2.pdf_x000D__x000D_
Central de Biomasa Callao: https://www.osinergmin.gob.pe/seccion/centro_documental/electricidad/Documentos/PROYECTOS%20GFE/Acorde%C3%B3n/Generaci%C3%B3n/3.7.2.pdf_x000D__x000D_
Central Hidroeléctrica de Manta: https://www.osinergmin.gob.pe/seccion/centro_documental/electricidad/Documentos/PROYECTOS%20GFE/Acorde%C3%B3n/Generaci%C3%B3n/3.3.5.pdf_x000D__x000D_
Central Hidroeléctrica de San Gabán III: https://www.osinergmin.gob.pe/seccion/centro_documental/electricidad/Documentos/PROYECTOS%20GFE/Acorde%C3%B3n/Generaci%C3%B3n/3.1.3.pdf_x000D__x000D_
_x000D__x000D_
Por otro lado, cabe mencionar que el Estado Peruano no considera dentro de su organización institucional la existencia de alguna Empresa Pública en el rubro.</t>
  </si>
  <si>
    <t>Esta pregunta no es aplicable al sector minero.</t>
  </si>
  <si>
    <t>En noviembre de 2019, el Ministerio del Ambiente (MINAM) publicó el Inventario Nacional de Gases de Efecto Invernadero del año 2014 y actualización de las estimaciones de los años 2000, 2005, 2010 y 2012 - INGEI 2014. En dicho inventario se registran las estimaciones totales de carbono y metano generadas por las operaciones realizadas por sectores. _x000D__x000D_
_x000D__x000D_
La elaboración de este documento se aprobó con el Decreto Supremo N° 013-2014-MINAM. Sin embargo, se inició en 2016 con la elaboración de Reportes Anuales de Gases de Efecto Invernadero (RAGEI) por parte del Ministerio de Ambiente, Ministerio de Energía y Minas, Ministerio de Transportes y Comunicaciones, Ministerio de la Producción, Ministerio de Agricultura y RIego y Ministerio de VIvienda, Construcción y Saneamiento en un periodo aproximado de 2 años. A partir de finales de 2017 el MINAM empezó a consolidar el reporte final mediante revisiones externas y consultas a expertos para publicarlo finalmente en 2019. _x000D__x000D_
_x000D__x000D_
El enlace de interés es el siguiente: http://infocarbono.minam.gob.pe/wp-content/uploads/2017/09/INGEI-2014-PERU-MOD-ENER2020.pdf</t>
  </si>
  <si>
    <t xml:space="preserve">
According the article 66 of current Peruvian Political Constitution: "Natural resources, renewable and non renewable, are patrimony of the Nation. The State is sovereign in their utilization. An organic law fixes the conditions of their use and grants them to private individuals. Such a concession grants the title holders a real right subject to those legal regulations."</t>
  </si>
  <si>
    <t xml:space="preserve">
The Geological Mining and Metallurgical Institute (INGEMMET) grants mining concessions through an administrative process that verifies land has not been previously claimed.</t>
  </si>
  <si>
    <t xml:space="preserve">
The government awards licenses/contracts via a first-come, first-served process.</t>
  </si>
  <si>
    <t xml:space="preserve">
The General Mining Law establishes that, in order to be granted a concession, the applicant must comply with a set of administrative requirements. If two or more applicants were to apply for the same concession, the first applicant has priority over the others.</t>
  </si>
  <si>
    <t xml:space="preserve">
The latest Mining Annual Report published in April 2016 by the Ministry of Energy and Mines referred to the previous year, 2015, and included data on the stock of copper reserves, as well as of other minerals. This information pertained only to the period between 2005 and 2014. </t>
  </si>
  <si>
    <t xml:space="preserve">
The most recent publicly available data covers 2012, 2013 or 2014.</t>
  </si>
  <si>
    <t xml:space="preserve">
The latest Mining Annual Report, published in April 2016 by the Ministry of Energy and Mines, refers back to 2015. However, the data pertaining to copper reserves covers 2005-2014.</t>
  </si>
  <si>
    <t xml:space="preserve">
The Ministry of Energy and Mines publishes data on copper reserves in a PDF format that can be accessed online and is downloadable. </t>
  </si>
  <si>
    <t xml:space="preserve">
Yes, the registry contains at least the following information:
- Name of license holder 
- Coordinates</t>
  </si>
  <si>
    <t xml:space="preserve">
The registry is found to only contain basic (name and coordinates)information. </t>
  </si>
  <si>
    <t xml:space="preserve">
The Geological Mining and Metallurgical Institute (INGEMMET) has an online mining cadastre available on its website. </t>
  </si>
  <si>
    <t xml:space="preserve">
The Geological Mining and Metallurgical Institute (INGEMMET) has an online mining cadastre available on its website, which includes data on mining blocks that are being processed, or have been assigned and unassigned.</t>
  </si>
  <si>
    <t xml:space="preserve">
Yes, the registry gives the names of all companies holding an interest in areas/blocks.</t>
  </si>
  <si>
    <t xml:space="preserve">
The Geological Mining and Metallurgical Institute (INGEMMET) has an online mining cadastre available on its website that includes the names of companies that hold an interest in a given area/block. Shapefile date base is also available and include data of the company, owner and state of the concession (expired, in process or with title).</t>
  </si>
  <si>
    <t xml:space="preserve">
No, rules do not require the licensing authority to set minimum pre-defined criteria by which companies become qualified to participate in award processes for licenses/contracts.</t>
  </si>
  <si>
    <t xml:space="preserve">
The General Mining Law provides an exhaustive regulation of the licensing process, in turn complemented by the Statute of Mining Procedure and related administrative regulations (namely the Single Text for Administrative Procedures, or TUPA). All of them present a complete picture of the licensing process, or concession granting process as it is known in Peru, and at no point do they specify any minimum criteria by which companies become eligible for a mining concession. All three regulations only require individuals or companies to present the following: 1) personal or legal details of the applicant(s), 2) geographical details of the concession in question, 3) statutory declaration of applicant's intention to carry out mining activities, and 4) payment of administrative fees.</t>
  </si>
  <si>
    <t xml:space="preserve">
Under Peruvian law, specifically under the General Mining Law, mining rights are granted through concessions on a "first-come, first-served" basis in an administrative process. This means an application is made by individuals (companies or individual people) to a government agency based on a set of pre-defined criteria and are granted/denied by decision of a civil servant (based on the same criteria), with no involvement of the executive or judicial branches of government. Consequently, terms are neither negotiated nor bid for. The General Mining Law, which comprehensively regulates the mining sector and its related economic activities, makes no reference to negotiable or bidding terms. I ran searches using the terms "negociacion", "subasta", "postulacion" and "oferta", with no results. All concessions have the same duration (indefinite), contingent on payment of an annual fee. This is explained the Investors' Manual published by the national mining association, "Las concesiones son irrevocables, en tanto el titular cumpla con las obligaciones que la legislación minera exige para mantener su vigencia. Entre dichas obligaciones se encuentra el pago de un Derecho de Vigencia anual a partir del año en que se hubiera formulado el petitorio y mientras se encuentre vigente la concesión." All fiscal rules are set by the government through the law and apply to all concessions equally, albeit with the exception of those concessions that have entered into specific (and voluntary) Investment Promotion Contracts. An IMF report on the fiscal regimen in Peru, explains that "The terms and conditions, rights and obligations of licenses are not subject to any discretionary adjustments or negotiation." </t>
  </si>
  <si>
    <t xml:space="preserve">
No, the licensing authority is not required to publicly disclose the rules governing the licensing process, such as auction or negotiation rules.</t>
  </si>
  <si>
    <t xml:space="preserve">
Prior to each license processes, the licensing authority does not require to disclose the rules governing the licensing process, such as auction or negotiation rules as stated in the Mining General Law.</t>
  </si>
  <si>
    <t xml:space="preserve">
There are no state-owned mining companies in Peru. The licensing authority, the Geological Mining and Metallurgical Institute (INGEMMET), is a technical agency within the Ministry of Energy and Mines.</t>
  </si>
  <si>
    <t xml:space="preserve">
No, the licensing authority has not publicly disclosed minimum pre-defined criteria by which companies become qualified to participate in award processes for licenses/contracts, in any known cases.</t>
  </si>
  <si>
    <t xml:space="preserve">
As the report published in 2012 by Peruvian NGO, Propuesta Ciudadana, indicates, the government has not set any minimum criteria by which companies become qualified to participate in license awarding processes. Moreover, the Mining Investment Manual published by the government in 2016, indicates this has not changed in recent years. The requirements include general information about the applicant and the block, but no criteria: http://www.ingemmet.gob.pe/tramites</t>
  </si>
  <si>
    <t xml:space="preserve">
No, the licensing authority has not disclosed the rules governing the allocation process, in any known cases.</t>
  </si>
  <si>
    <t xml:space="preserve">
There are no auction or negotiation rules. Only after concession is granted, there are requirements to move ahead to with exploration and extraction. </t>
  </si>
  <si>
    <t xml:space="preserve">
Yes, the law requires the licensing authority to publicly disclose the list of companies that submitted bids or applications.</t>
  </si>
  <si>
    <t xml:space="preserve">
Under the General Mining Law, all applications to a mining concession must previously be published in the "El Peruano" Official Gazette, as well as in another newspaper in the capital of the province where the concession is located, within 30 days of filling the application ("petitorio"). </t>
  </si>
  <si>
    <t xml:space="preserve">
The licensing authority in Peru, the Geological Mining and Metallurgical Institute (INGEMMET) is required by law to disclose all mining concession that have been granted on a monthly basis. However, the law does not specify the identity of the applicant must also be disclosed.</t>
  </si>
  <si>
    <t xml:space="preserve">
The licensing authority in Peru, the Geological Mining and Metallurgical Institute (INGEMMET) is required by law to disclose all mining concession that have been granted on a monthly basis.</t>
  </si>
  <si>
    <t xml:space="preserve">
The General Mining Law establishes an appeal process for all mining concession-granting decisions. The decision made by the Geological Mining and Metallurgical Institute (INGEMMET) can be appealed in an administrative process (a necessary first step) within 15 days of publication in the Official Gazette, and then in a judicial process within 30 days of the decision in the previous administrative process.</t>
  </si>
  <si>
    <t xml:space="preserve">
Yes, the licensing authority disclosed the list of companies that submitted bids/applications, in all known cases.</t>
  </si>
  <si>
    <t xml:space="preserve">
Under the General Mining Law, all applications to a mining concession must previously be published by the applicant in the "El Peruano" Official Gazette, as well as in another newspaper in the capital of the province where the concession is located, within 30 days of filling the application ("petitorio minero"). The Official Gazette has a comprehensive repository of petitorios mineros, including publications from June 9th 2016. </t>
  </si>
  <si>
    <t xml:space="preserve">
Despite the General Mining Law not specifying the need to disclose the identity of concession holders, in practice the Geological Mining and Metallurgical Institute (INGEMMET) has published the identity of concession holders in every monthly disclosure made in 2015 (January-September).</t>
  </si>
  <si>
    <t xml:space="preserve">
From January to September 2015, the Geological Mining and Metallurgical Institute (INGEMMET) published all known newly granted mining concessions on a monthly basis. </t>
  </si>
  <si>
    <t xml:space="preserve">
No, senior public officials are not required to publicly disclose their financial holdings in extractive companies, but they are required to disclose their financial holdings to a government authority.</t>
  </si>
  <si>
    <t xml:space="preserve">
Under the General Mining Law, senior public officials cannot acquire mining rights (including financial stakes in mining activities) whilst they hold their posts; this prohibition extends to economically-dependent family members. This rule, however, excludes those mining rights which have been acquired prior to the public official taking office not those inherited during their public service. No further evidence can be found on any legal requirement to disclose financial holdings in extractive companies by senior public officials. The General Mining Law, which itself establishes the rules on incompatibilities and conflict of interest, makes no reference to financial disclosures. The researcher also reviewed the Ethics Code of Public Service and found no mention of such requirement. Furthermore, a review of the Transparency and Freedom of Information Law, as well as its implementing regulation, did not find any such requirement. Finally, a search of the Ministry of Energy and Mines' legal database yielded no evidence of such requirement</t>
  </si>
  <si>
    <t xml:space="preserve">
None of the legal instruments governing the obligations of government and mining companies vis-a-vis ownership transparency includes a requirement to disclose the names of beneficial owners in mining companies/projects. The following were searched for evidence of such requirement: General Mining Law and implementing regulations Tax Code Transparency and Access to Public Information Law In 2017. Peru set a beneficial ownership requirement under an EITI roadmap in December 2016: https://eiti.org/document/peru-beneficial-ownership-roadmap</t>
  </si>
  <si>
    <t xml:space="preserve">
An exhaustive review of sources looking for cases where senior public officials have not disclosed their ownership in extractive companies has been done, and no one case have been found from 2015 onwards. The have used general searching engines as Google as well as specialized websites like Infomine and have searched for key words as: "contralor/ ministro/vice-ministro/congresista/funcionario + acciones/accionista minera". In addition, we have found that some senior public officials have disclosed their financial interests on mining companies in their CV issued in the web page of the National Elections Jury. For instance, the major of Putina in Puno. Only one example of non disclosure was found, but it is from 2012. We have also founded the cases of Carmen Omonte (a Congress woman and Minister during the last government of Ollanta Humala) and the Congressman Francisco Ccama, but both are from 2014.</t>
  </si>
  <si>
    <t xml:space="preserve">
Out of all the government agencies that regulate and oversee the mining industry, none of them have disclosed a list of the names of beneficial owners, neither prior to nor after 2015. These agencies are: the INGEMMET (Geological, Mining, and Metallurgical Institute), Osinergmin (Oversight Office for the Energy and Mining Sector), and the General Mining Directorate. According the Mining Directory, there are 1,045 large-scale and medium-scale mining companies operating in Peru. Of that universe, we have focused on those that are listed in the Superintendence of Stock Market - SNV (255 companies). Within them, we have found a list only of the minority shareholders that have not withdraw their certificates and/or have not taken dividends (which publication is mandatory by law).In addition, we have searched through general (Google) and specialized (infomine) searching engines any dated list of the names of beneficial owners of large mining projects and no one as not been found (not through company reports, policy papers or press articles). The used key words were: "accionista/acciones/dueño/propietario/shareholder/beneficial owner/owner/ + compañia minera/mining company).No reference to beneficial owners in the 2014 EITI report: https://eiti.org/sites/default/files/documents/peru-2014-eiti-report_0.pdf</t>
  </si>
  <si>
    <t xml:space="preserve">
Yes, the law requires the government to publicly disclose all signed licences/contracts with extractive companies.</t>
  </si>
  <si>
    <t xml:space="preserve">
Under the General Mining Law (1992) and within the broader Peruvian legal system, a mining concession is the title given to the legal instrument used as a basis for lawful mineral exploration and extraction; concessions are granted, not signed. The government does not sign exploration or extraction contracts with companies, nor does it grant licenses for extractive activities. The full licensing process extends beyond mining concessions, but a mining concession remains the title equivalent to "licenses" in other countries or jurisdictions. Granted concessions must first be registered in the Public Registry, then granted and disclosed by the Geological, Mining and Metallurgical Institute (INGEMMET in Spanish, 2007). Approved concessions must then be published in the Official Gazette (Decree No. 018-92 EM). Art. 24 states the following concession details are registered in the official gazette: A) name of the concession; b) code; c) name of the holder; d) number and date of the Jefatural resolution; e) area; f) utm coordinates of vertices expressed in kilometers f) number and date of resolution award title.</t>
  </si>
  <si>
    <t xml:space="preserve">
Yes, the government has publicly disclosed all the signed licences/contracts.</t>
  </si>
  <si>
    <t xml:space="preserve">
Under the General Mining Law (1992) and within the broader Peruvian legal system, a mining concession is the title given to the legal instrument used as a basis for lawful mineral exploration and extraction; concessions are granted, not signed. The government does not sign exploration or extraction contracts with companies, nor does it grant licenses for extractive activities. The full licensing process extends beyond mining concessions, but a mining concession remains the title equivalent to "licenses" in other countries or jurisdictions. The Geological, Mining and Metallurgical Institute (INGEMMET in Spanish) is responsible for the monthly disclosure of any and all approved concessions, which must then be published in the El Peruano Official Gazette. INGEMMET's website has published all approved concessions up to September 2015, on a monthly basis. There is no proof that more mining concessions have been granted since September 2015. Steps taken to find any approved concessions since September 2015:Searched INGEMMET database (http://www.ingemmet.gob.pe/concesiones-otorgadas), for concessions granted in 2015. There are timely monthly disclosures from January to September, with no further disclosures since then. Searched El Peruano Official Gazette (http://busquedas.elperuano.com.pe/) Searched El Peruano Official Gazette for any news item related to mining concessions in the past 12 months. Searched El Peruano Official Gazette legal repository The MINEM allows access to the signed Contracts of Guarantees and Investment Promotion, of Mining projects that are in operation, which are not necessarily all projects Miners. It also provides information on exploration investment contracts signed by the state According to the MINEM website.</t>
  </si>
  <si>
    <t xml:space="preserve">
The government agency responsible for publishing approved concessions on a monthly basis has not disclosed concessions before December 2013, according to its online repository. However, according to other sources (e.g. CooperAccion) concessions have been granted by the thousands annual since as far back as 1991.</t>
  </si>
  <si>
    <t xml:space="preserve">
The ministry of the extractive sector.</t>
  </si>
  <si>
    <t xml:space="preserve">
The Geological Mining and Metallurgical Institute (INGEMMET), part of the Ministry of Energy and Mines, is in charge of granting mining concession titles and rescinding any concessions as per the causes established by law (for instance, not producing any mining products within a given number years since the  granting of the concession).  The General Mining Directorate (Dirección General de Minería), also part of the Ministry of Energy and Mines, is in charge of monitoring and auditing any and all operational aspect of a mining project, such as compliance with environmental regulations. A separate agency, OSINERGMIN (Organismo Supervisor de la Inversión en Energía y Minería), part of the Presidency of Council of Ministers, oversees compliance with health and safety standards and regulations.</t>
  </si>
  <si>
    <t xml:space="preserve">
There are two legal sources that regulate license allocation in Peru: the General Mining Law and its corresponding statute, which together set out a comprehensive legal framework for license (consession) allocation. In these regulations, there is no mention of a requirement of parliamentary ratification. According to the law and its statute, the legal framework regulating license allocation is purely administrative.</t>
  </si>
  <si>
    <t xml:space="preserve">
Mining companies receive concessions to explore, extract, and sell extractive resources in exchange for paying corporate income tax, special mining tax, mining royalties, special obligation on mining, and customs taxes if applicable.</t>
  </si>
  <si>
    <t xml:space="preserve">
http://www.minem.gob.pe/minem/archivos/file/Mineria/ESTADISTICA/PRODUCCION/2016/NOVIEMBRE/COBRE.xls</t>
  </si>
  <si>
    <t xml:space="preserve">
https://estadisticas.bcrp.gob.pe/estadisticas/series/anuales/resultados/PM05435BA/html</t>
  </si>
  <si>
    <t xml:space="preserve">
The data is available in a non-proprietary machine-readable format (e.g. CSV, TSV or JSON).</t>
  </si>
  <si>
    <t xml:space="preserve">
Compliancy with the EITI is a public commitment to disclosure of data on payments from extractive companies. </t>
  </si>
  <si>
    <t xml:space="preserve">
This is disclosed in the EITI report, p. 111-112https://eiti.org/sites/default/files/documents/peru-2014-eiti-report_0.pdf</t>
  </si>
  <si>
    <t xml:space="preserve">
The data on mining tax revenue covers the  first four months of the 2016 fiscal year, but does not include copper-specific revenues.</t>
  </si>
  <si>
    <t xml:space="preserve">
The national tax authority (SUNAT) publishes data on tax receipts disaggregated by payment type, namely: income tax, value added tax, and others including the Special Mining Tax. The Ministry of Economy and Finance (MEF) also publishes data on mining royalties (canon minero) on a daily basis.</t>
  </si>
  <si>
    <t xml:space="preserve">
Income Tax in Peru is regulated by the Income Tax Law, which includes a comprehensive conceptual framework, systematisation of fiscal categories within the Income Tax, and administrative and jurisdictional procedure. Income tax calculation in the  Income Tax Law: art. 73 and 73.A (p. 45-46)</t>
  </si>
  <si>
    <t xml:space="preserve">
Mining royalties in Peru are regulated by the Mining Royalties Law, which includes a detailed conceptual framework and a methodology for its calculation.</t>
  </si>
  <si>
    <t xml:space="preserve">
Under the Peruvian Constitution and the General Mining Law, the state is authorized to carry out activities in the mining sector. However, since the 1990s, the Peruvian state privatized its holdings in mining companies and no longer participates in private sector mining companies. The General Mining Law, enacted in 1992 and which comprehensively regulates the sector, does not include any provisions relating to state equity. Any regulations pertaining to state equity in mining companies would be included in this law. Current legislation does not provide any requirements for state equity. </t>
  </si>
  <si>
    <t xml:space="preserve">
Under the Peruvian fiscal system, specifically the Income Tax Law, specifies how withholding tax should be calculated. The entire Chapter 10 of the law sets out such method by including the following: agents subject to withholding tax (art. 67,h, and art. 71), rates according to income type (art. 72-76), any and all special regimes (e.g. art. 77), and government agencies tasked with collecting and managing these revenues (art. 78).</t>
  </si>
  <si>
    <t xml:space="preserve">
Peruvian rules do not specify how the company and government production shares should be calculated because Peruvian law does not consider sharing agreement in the mining sector.</t>
  </si>
  <si>
    <t xml:space="preserve">
The Peruvian national tax authority in charge of collecting taxes and other payments from mining companies is the National Customs and Tax Administration, SUNAT (Superintendencia Nacional de Aduanas y de Administración Tributaria, in Spanish). This agency is part of the Finance and Economy Ministry.</t>
  </si>
  <si>
    <t xml:space="preserve">
The national tax authority (SUNAT, in Spanish), via its Revenue Accounting Office, is responsible for transferring all tax income collected by SUNAT into the national treasury. Peru does not currently have a state-owned mining company, however.</t>
  </si>
  <si>
    <t xml:space="preserve">
No, the national tax authority is not required to audit extractive companies.</t>
  </si>
  <si>
    <t xml:space="preserve">
Tax legislation in Peru does not require the national tax authority (SUNAT, in Spanish) to audit companies, mining or otherwise. The Tax Code grants SUNAT the authority to perform audits if and when deemed necessary by SUNAT. SUNAT's internal regulations, which govern its role and responsibilities, do not include a requirement to audit companies, mining or otherwise.</t>
  </si>
  <si>
    <t xml:space="preserve">
No, the national tax authority is not required to periodically be audited by an external body.</t>
  </si>
  <si>
    <t xml:space="preserve">
The national tax authority (SUNAT, in Spanish) is not required to undergo a periodic audit by an external, or internal body. The primary sources of fiscal legislation, namely the Tax Code, its regulations and the laws passing the national budget, make no mention to such requirement. Under the Internal Control of Government Agencies Law, the SUNAT is required to establish an Internal Control Office within the agency as an internal control mechanism.</t>
  </si>
  <si>
    <t xml:space="preserve">
The national tax authority is not subject to audits.</t>
  </si>
  <si>
    <t xml:space="preserve">
The national tax authority is not subject to periodic external audits and no one know audit has been implemented.</t>
  </si>
  <si>
    <t xml:space="preserve">
According to the EITI latest Progress Report, Peru is EITI-compliant.</t>
  </si>
  <si>
    <t xml:space="preserve">
The data contained in the country's most recent EITI report covers 2012, 2013 or 2014.</t>
  </si>
  <si>
    <t xml:space="preserve">
Peru's most recent EITI report covers 2013, according to both the EITI website and the government's EITI portal.</t>
  </si>
  <si>
    <t xml:space="preserve">
Both EIAs and SIAs are required under law.</t>
  </si>
  <si>
    <t xml:space="preserve">
The Environmental Impact Assessment Service Law establishes the requirement for all companies who implement projects with an environmental impact to carry out an environmental impact assessment (EIA) prior to development. Mining companies are therefore included, and consequently no government agency can grant a license before an EIA has been approved. The above law's implementing regulations include social impacts within the scope of EIAs, but there is no legal or policy requirement to perform a social impact assessment. Oscar Alejandro Cuya Matos explains in his thesis published by the Pontifica Universidad Catolica del Peru, "Es conveniente anotar que los estudios de impacto social no constituyen instrumento de gestión ambiental gubernamental en nuestro país (en nuestra legislación marco no se encuentra establecida). En el país, los estudios de impacto ambiental (EIA) incluyen los estudios de impacto social en el marco de la mencionada Ley."</t>
  </si>
  <si>
    <t xml:space="preserve">
Both EIAs and SIAs are required to be publicly disclosed under law.</t>
  </si>
  <si>
    <t xml:space="preserve">
Regarding environmental impact assessments (EIA), under law, EIAs must contain a citizen participation component. In order for an EIA to be approved by the Ministry of the Environment, the mining company must present the draft EIA for public consultation, which itself must include a plan for citizen engagement and involvement during the life of the project. If the EIA is approved, the awarding government agency must publish a report on its decision to approve the EIA and a summary of the EIA which must include: details of the company, description of the project, technical opinions/assessments, results from the public consultation, main environmental and social impacts and mitigation plans, and main obligations to be complied with by the company. The decision (which then becomes the environmental certification) and the report must then be disclosed. The law states that all the information contained in the government's report is public information. Alternatively, there is no legal or policy requirement to perform a social impact assessment (SIA), although an assessment of social impacts is considered to be part of any EIA. Oscar Alejandro Cuya Matos explains in his thesis published by the Pontifica Universidad Catolica del Peru, "Es conveniente anotar que los estudios de impacto social no constituyen instrumento de gestión ambiental gubernamental en nuestro país (en nuestra legislación marco no se encuentra establecida). En el país, los estudios de impacto ambiental (EIA) incluyen los estudios de impacto social en el marco de la mencionada Ley."</t>
  </si>
  <si>
    <t xml:space="preserve">
Yes, both EIAs and SIAs have been publicly disclosed, with no known exceptions.</t>
  </si>
  <si>
    <t xml:space="preserve">
The Ministry of Energy and Mines' website has an environmental impact assessment (EIA) repository, including approved EIAs and those under evaluation. These EIAs include social impacts, but there are no social impact assessments (SIAs) carried out as such. Oscar Alejandro Cuya Matos explains, "Es conveniente anotar que los estudios de impacto social no constituyen instrumento de gestión ambiental gubernamental en nuestro país (en nuestra legislación marco no se encuentra establecida). En el país, los estudios de impacto ambiental (EIA) incluyen los estudios de impacto social en el marco de la mencionada Ley."</t>
  </si>
  <si>
    <t xml:space="preserve">
An environmental impact assessment (EIA) must contain an environmental mitigation management plan. The statute of the Law of the EIA System specifies, "Los titulares de proyectos [mineros] incluirán como parte de sus instrumentos de gestión ambiental una Estrategia de Manejo Ambiental, mediante la cual definen las condiciones que tendrán en cuenta para la debida implementación, seguimiento y control interno del Plan de Manejo Ambiental, Plan de Contingencias, Plan de Relaciones Comunitarias, Plan de Cierre o Abandono y otros que pudieran corresponder, de acuerdo a la legislación vigente."</t>
  </si>
  <si>
    <t xml:space="preserve">
If the EIA is approved, the awarding government agency must publish a report on its decision to approve the EIA and a summary of the EIA which must include: details of the company, description of the project, technical opinions/assessments, results from the public consultation, main environmental and social impacts and mitigation plans, and main obligations to be complied with by the company. The decision (which then becomes the environmental certification) and the report must then be disclosed. The environmental mitigation management plan, as a component of the EIA, follows the same rules. </t>
  </si>
  <si>
    <t xml:space="preserve">
Yes, environmental mitigation management plans have been publicly disclosed, with no known exceptions.</t>
  </si>
  <si>
    <t xml:space="preserve">
The Ministry of Energy and Mines' website has an environmental impact assessment (EIA) repository, including approved EIAs and those under evaluation. The environmental mitigation management plan, as a component of the EIA, are included in the disclosed EIAs.</t>
  </si>
  <si>
    <t xml:space="preserve">
Mining companies who do not comply with their obligations, as set out by the environmental mitigation management plan, can be subjected to administrative and judicial sanctions. The law regulating environmental issues in the mining industry includes the following precept: "Artículo 48.- Cuando los titulares de actividad minera, salvo por caso fortuito o fuerza mayor, incumplan el PAMA aprobado, la Dirección General de Minería se sujetará a lo siguiente: A. Incumplimiento antes del vencimiento del PAMA1. Detectada la infracción, la Dirección General de Minería notificará al titular para que en el plazo de tres (3) meses cumpla con las acciones contenidas en el PAMA, bajó apercibimiento de imponérsele una multa.2. Si, vencido dicho plazo, subsistiera el incumplimiento, la Dirección General de Minería sancionará al titular con una multa equivalente al porcentaje de atraso físico acumulado aplicado a 20 UIT.3. Si, después de seis (6) meses de la notificación referida en el numeral 1, se verificara el incumplimiento por segunda vez, la multa será equivalente al porcentaje de atraso físico acumulado aplicado a 40 UIT.4. En caso de verificarse por tercera vez el incumplimiento, nueve (9) meses después de la notificación referida en el numeral 1, la multa será equivalente al porcentaje de atraso físico acumulado aplicado a 60 UIT.(...)"</t>
  </si>
  <si>
    <t xml:space="preserve">
Mining companies are required to present a closure plan within one year of the approval of their environmental impact assessment (EIA). This plan includes rehabilitation measures, and its adequate implementation must be confirmed by the General Mining Directorate at least once a year. Failure to present, implement, or inspect the closure plan can result in fines and the suspension of mining permits. </t>
  </si>
  <si>
    <t xml:space="preserve">
No, these procedures governing rehabilitation and closure of extractive projects have not been adhered to, in one or more cases.</t>
  </si>
  <si>
    <t xml:space="preserve">
Procedures governing rehabilitation and closure of mining projects are broadly aimed at mining companies themselves. The government is responsible for disclosing the relevant closure plans and ensuring they are being adequately implemented. In this regard, the Ministry of Energy and Mines' website has published a number of closure plans, but by cross referencing the list of approved environmental impact assessments (EIA) from the previous year, and considering the one year deadline from the date the EIA was approved, there are fewer closure plans than EIAs in the previous year. However, this could be due to authorised delays or extensions. A cross-reference of the EIAs issued in 2015 and the closure plans published in 2016 (as of November 11th) reveals that all but one company having obtained an EIA have failed to publish their closure plans. This could be due to the company not submitting it, or the government not having reviewed/published it. Equally, a cross-reference of the same documents for 2014 and 2015 respectively, shows that in one or some cases (e.g. Compania Minera Caraveli, Chacchuille Project) the same pattern emerged. As for overseeing their correct implementation, the researcher has found no evidence to suggest the government has failed to comply with its duties. I ran numerous Google searches, with no results. The terms used were: "minas en cierre Peru", "cierre de minas en Peru", "errores en cierre de minas Peru", "faltas en cierre de minas Peru", "fiscalizacion de cierre de minas Peru".</t>
  </si>
  <si>
    <t xml:space="preserve">
The so-called Land Law (""Ley de la Inversión Privada en el desarrollo de las Actividades Económicas en las tierras del territorio nacional y en las comunidades campesinas y nativas"" in Spanish) establishes the right landowners have to receive compensation from mining companies when developing a project on their land. The accompanying statute on mining servitudes or rights of use (servidumbres mineras) sets out the specific procedures for exercising this right.</t>
  </si>
  <si>
    <t xml:space="preserve">
Yes, a publicly documented policy specifies procedures governing the resettlement of land users when project development interferes with their access to or use of land.</t>
  </si>
  <si>
    <t xml:space="preserve">
The Ministerial Resolution N° 092-2014-MEM-DM in its article 2, page 2, indicates that: "Detailed Environmental Impact Assessment (category III) and modifications of mining projects of exploitation, benefit, general work, transport and/or storage of minerales, must be conducted following the Common Terms of Reference. Environmental impact assessments thatdo not follow the content and the structure of the Common Terms of Reference will neither be received nor assessed.” (article 2, p. 2).The terms of reference are detailed in the annex of the same resolution and page 47 indicates: "The resettlement policy that integrates World Bank´s social safeguards (operative policy 4.12) will be employed, as well as the provisions approved by MINEM. The mining project that involve any condition of resettlement must present a Resettlement Program, which must include as a minimum:- A census of displaced people and a valuation of their assets.- A description of the compensation and any other type of resettlement assistance that would be provided.- The celebration of meetings with the resettled population regarding alternatives of resettlement.- Description of the resettlement areas alternatives and the host population, if there would be one.- Dialogue and communication mechanisms hold with the probable host population in the resettlement zone.- Institutional responsibility for the procedures and implementation of the impact compensation.- Procedures for monitoring and evaluation, and- Schedule and budget. In addition, in case of resettlement of native or peasant communities and /or indigenous people, it must be considered the 7th provision of the Supreme Decree N° 001-2012-MC. Moreover, the Peruvian State follows the 169 ILO´s Convention, which in its article 6th refers to resettlement process of indigenous people.</t>
  </si>
  <si>
    <t xml:space="preserve">
The government has no ownership in extractive companies.</t>
  </si>
  <si>
    <t xml:space="preserve">
Peru's General Mining Law established that any and all publicly-held mining concessions (or mining activities) should be held or carried out exclusively by "Empresa Minera del Peru" or its subsidiaries (article 27). However, this SOE has since been privatized, as is described in the notes compiled by the special committee tasked with leading the process.</t>
  </si>
  <si>
    <t xml:space="preserve">
N/A</t>
  </si>
  <si>
    <t xml:space="preserve">
Data on copper reserves, production, and exports is published in the Ministry of Energy and Mines' Mining Annual Report, but there is no portal. The report is typically published in April or May (based on the past ten years), and is available from the Ministry's website for download. Aside from this report, the Ministry's website has no such portal where the same data is listed. Given that it is the Ministry's remit to compile and publish this information, and that its Annual Report is comprehensive and broken down by mineral, no such portal seems to exists at the time of writing. Search tools within the government agency in charge of granting mineral licenses (concessions), the Geological, Mining and Metallurgical Institute, as well as the National Statistics Agency were used. Neither yielded any evidence of such portal. The researcher also searched Google for evidence of such portal, using the search terms: "portal de informacion mineral Peru", "portal online metales Peru" and "portal online mineria produccion reservas exportaciones Peru". The first page of results was searched with no evidence of such portal.</t>
  </si>
  <si>
    <t xml:space="preserve">
The data portal does not exist. </t>
  </si>
  <si>
    <t xml:space="preserve">
Data on copper reserves, production, and exports is published in the Ministry of Energy and Mines' Mining Annual Report. The report is typically published in April or May (based on the past ten years), and is available from the Ministry's website for download. Aside from this report, the Ministry's website has no such portal where the same data is listed. Given that it is the Ministry's remit to compile and publish this information, and that its Annual Report is comprehensive and broken down by mineral, no such portal seems to exists at the time of writing. The researcher used the search tools within the government agency in charge of granting mineral licenses (concessions), the Geological, Mining and Metallurgical Institute, as well as the National Statistics Agency. Neither yielded any evidence of such portal. </t>
  </si>
  <si>
    <t xml:space="preserve">
The government has no such portal. Data on copper reserves, production, and exports is published in the Ministry of Energy and Mines' Mining Annual Report. The report is typically published in April or May (based on the past ten years), and is available from the Ministry's website for download. Aside from this report, the Ministry's website has no such portal where the same data is listed. Given that it is the Ministry's remit to compile and publish this information, and that its Annual Report is comprehensive and broken down by mineral, no such portal seems to exists at the time of writing. I used the search tools within the government agency in charge of granting mineral licenses (concessions), the Geological, Mining and Metallurgical Institute, as well as the National Statistics Agency. Neither yielded any evidence of such portal. </t>
  </si>
  <si>
    <t xml:space="preserve">
Peru enacted a Fiscal Transparency and Prudence Law, which sets a numerical fiscal rule that caps public balance and real current expenditure for the non-financial public sector and central government.</t>
  </si>
  <si>
    <t xml:space="preserve">
Yes, the law requires that an external body periodically monitor the government's adherence to the fiscal rule.</t>
  </si>
  <si>
    <t xml:space="preserve">
The Consejo Fiscal del Peru (Peruvian Fiscal Council) has been operational since January 2016. </t>
  </si>
  <si>
    <t xml:space="preserve">
At the end of the most recently completed fiscal year (2015), the real current expenditure for the non-financial public sector ran a deficit of -2,1% of GDP, exceeding the 1% cap.</t>
  </si>
  <si>
    <t xml:space="preserve">
Yes, the government's adherence to the fiscal rule was monitored over the most recently completed audit timeframe, with no known exceptions.</t>
  </si>
  <si>
    <t xml:space="preserve">
According to a report published by the International Monetary Fund (IMF) in 2015, financial statements are "prepared and submitted for audit" by June 20th of the following fiscal year. The Auditor General's report was submitted to Congress in August 2016.</t>
  </si>
  <si>
    <t xml:space="preserve">
Peru publishes triennial Multiannual Macroeconomic Framework (MMM) reports as part of the government budget planning and approval process. Each includes current and three year-ahead forecasts of key macroeconomic aggregates, such as real GDP, inflation, exports and imports, commodity prices, and balance of payments, along with selected historical data. In 2015, the Peruvian Finance and Economy Ministry published its 2017-2019 MMM, which included projections on copper-based revenues as a contribution of copper to GDP in 2016 (1.1%) and 2017 (0.6%). The MMM also provides projected copper prices for this period, as well as many other industry indicators such as global demand and supply, and number of domestic contracts and stock.</t>
  </si>
  <si>
    <t xml:space="preserve">
The government has published the law enacting the public budget approved for the current fiscal year (2016), as well as the detailed breakdown of the budget through a number of annexes, and publishes updates on the budget preparation budget on the Finance and Economy Ministry's website.</t>
  </si>
  <si>
    <t xml:space="preserve">
As part of its annual budget evaluation report, the government has disclosed its actual total expenditure during 2015 (the most recently completed fiscal year).</t>
  </si>
  <si>
    <t xml:space="preserve">
The national tax authority (SUNAT, Superintendencia Nacional de Aduanas y de Administración Tributaria) has published the revenues received from the mining sector in 2015 (the most recently completed fiscal year).</t>
  </si>
  <si>
    <t xml:space="preserve">
Yes, the most recent publicly available information on the level of national debt covers a fiscal year ending in 2015 or 2016.</t>
  </si>
  <si>
    <t xml:space="preserve">
The Peruvian Finance and Economy Ministry publishes data on the level of national debt through sporadic daily, weekly and monthly reports. The most recent monthly report dates to December 2015.</t>
  </si>
  <si>
    <t xml:space="preserve">
The mostly recent monthly report on the level of national debt shows data on both domestic and foreign debt.</t>
  </si>
  <si>
    <t xml:space="preserve">
Peru's Constitution establishes the right of all jurisdictions to receive an ""adequate"" share of the public revenue generated by extractive activities in each region. The ""Canon"" Law regulates one type of distribution of government revenue from extractive activities; it establishes that 50% of such revenue must be transferred to regional and local governments. The Mining Royalties Law regulated the second type of distribution of mining revenue to sub-national governments.</t>
  </si>
  <si>
    <t xml:space="preserve">
The "Canon" Law regulates sub-national transfers of government revenue generated by extractive activities. Transfers generated by other economic activities, such as customs, are regulated by other laws, such as the Municipal Tax Law. </t>
  </si>
  <si>
    <t xml:space="preserve">
Peru's sub-national governments are split into the following, in descending order of size: regions, provinces, and districts. If "producing areas" refer to areas where resource extraction takes place, these would be municipalities (districts and provinces), which are those geographically and administratively closest to the mining site. These receive only 35% of the total amount transferred to sub-national governments; districts where the concession is located receive 10% whilst all municipal government(s) of the province where the concession is located receive 25%.</t>
  </si>
  <si>
    <t xml:space="preserve">
No rules specify which subnational agencies receive the extractive resource revenues transferred from the central government.</t>
  </si>
  <si>
    <t xml:space="preserve">
According to the Mining "Canon" Law and Mining Royalties Law's implementing regulations, sub-national governments receive the mining revenues from the central government (district governments, provincial governments, and regional governments).Neither the Organic Law for Municipal Governments (districts and provinces), or the Organic Law for Regional Governments, specified which of their government agencies is to receive the revenues from canon and royalty transfers.</t>
  </si>
  <si>
    <t xml:space="preserve">
Yes, the law specifies a formula governing the transfer of extractive resource revenues between the central government and subnational governments.</t>
  </si>
  <si>
    <t xml:space="preserve">
Under the Mining "Canon" Law (art. 2), the central government must transfer 50% of all mining revenue to sub-national agencies, under specific numeric rules. Under the Mining Royalties Law (art. 8), the central government must transfer all mining royalties to sub-national agencies, under specific numeric rules.</t>
  </si>
  <si>
    <t xml:space="preserve">
Under the Mining "Canon" Law, the central government must transfer 50% of all mining revenue to the following sub-national agencies, under these specific numeric rules (in ascending order of jurisdiction):10% to t the district where the mining concession is located (if more than one, split evenly)25% to all municipal governments of the province where the concession is located40% to all the municipal governments of the region where the concession is located25% to the regional government Under the Mining Royalties Law, the central government must transfer all mining royalties to the following sub-national agencies, under these specific numeric rules (in ascending order of jurisdiction):20% to the district where the mining concession is located (if more than one, split evenly)20% to all municipal governments of the province where the concession is located40% to all the municipal governments of the region where the concession is located15% to the regional government5% to the national universities located within the Region entitled to the royalties</t>
  </si>
  <si>
    <t xml:space="preserve">
The government publishes the amount of revenues transferred to sub-national governments from mining ""canon"" and royalties.</t>
  </si>
  <si>
    <t xml:space="preserve">
The most recently available data covers a fiscal year ending in 2016.</t>
  </si>
  <si>
    <t xml:space="preserve">
In the case of mining royalties, the government has disclosed sub-national transfers in 2016 (the current fiscal year).</t>
  </si>
  <si>
    <t xml:space="preserve">
No, there are no rules requiring an external audit of the transfers of extractive resource revenues to subnational governments.</t>
  </si>
  <si>
    <t xml:space="preserve">
Based on the general precepts set out by the Law of the National Control System and Auditor General, the Auditor General's Office has the authority to audit the government's execution of the budget, including sub-national transfers from the central government. This, however, is neither a periodic requirement, nor it is stipulated by either the Mining "Canon" Law or the Mining Royalties Law, or their implementing regulations; all legal sources covering all administrative and fiscal matters concerning these transfers. There is evidence of one single audit of the "canon", in this case based on 2011 data.</t>
  </si>
  <si>
    <t xml:space="preserve">
There is no requirement for transfers of extractive resource revenues to subnational governments to be subject to a periodic external audit.</t>
  </si>
  <si>
    <t xml:space="preserve">
The Auditor General Office has the authority to audit the government's execution of the budget, including sub-national transfers from the central government. This, however, is neither a periodic requirement, nor it is stipulated by either the Mining "Canon" Law or the Mining Royalties Law, or their implementing regulations; all legal sources covering all administrative and fiscal matters concerning these transfers. There is evidence of one single audit of the "canon", in this case based on 2011 data.</t>
  </si>
  <si>
    <t xml:space="preserve">
Yes, the country has one natural resource fund.</t>
  </si>
  <si>
    <t xml:space="preserve">
Peru has established a single sovereign wealth fund, called Fiscal Stabilisation Fund (referred to by its Spanish acronym, FEF), which serves as a safeguard against a possible downturn in commodity prices. According to the Transparency and Access to Public Information Law, the fund's balance must be published within 30 days of the end of the fiscal year. Complying with this requirement, the Ministry of the Economy published the balance for the 2015 fiscal year, at the end of which the fund held a total US$ 7,902.46 million. </t>
  </si>
  <si>
    <t xml:space="preserve">
The Fiscal Stabilisation Fund is only to be used if there is a reduction of public revenue of 0.3% or more compared to a three-year average. Withdrawals from the fund cannot exceed the value of said reduction of public revenue over the 0.3% threshold, nor exceed 40% of the fund's total balance.</t>
  </si>
  <si>
    <t xml:space="preserve">
No, there are no requirements that withdrawals/spending from the fund pass through the national budget.</t>
  </si>
  <si>
    <t xml:space="preserve">
Withdrawals from the Fiscal Stabilisation Fund are approved by the fund's Board, which is made up of the Finance and Economy Minister, the President of the Central Bank, and a representative from the Presidency. There must be a previous request and report from the Vice-Minister of the Economy.</t>
  </si>
  <si>
    <t xml:space="preserve">
The Fiscal Stabilisation Fund's balance cannot exceed 4% of GDP. Any deposits or balance in excess of this limit must be used for public debt repayment.</t>
  </si>
  <si>
    <t xml:space="preserve">
Yes, the sovereign wealth fund's most recent publicly available report specifies the size of the fund for the fiscal year covered by the report.</t>
  </si>
  <si>
    <t xml:space="preserve">
The most recent publicly available Fiscal Stabilisation Fund report covers the first quarter of the current fiscal year (2016), and includes the size of the fund (7,904.05 million USD). Likewise, the most recent annual report also includes the size of the fund at the close of the 2015 fiscal year.</t>
  </si>
  <si>
    <t xml:space="preserve">
Yes, the sovereign wealth fund's most recent publicly available annual financial report discloses deposit and withdrawal amounts for the fiscal year covered by the report.</t>
  </si>
  <si>
    <t xml:space="preserve">
The most recent publicly available Fiscal Stabilisation Fund report covers the first quarter of the current fiscal year (2016), and includes deposits and withdrawals to and from the fund. Likewise, the most recent annual report also includes deposits and withdrawals to/from the fund during the 2015 fiscal year.</t>
  </si>
  <si>
    <t xml:space="preserve">
Yes, the numeric rules governing the size of withdrawals from sovereign wealth funds have been adhered to, with no known exceptions.</t>
  </si>
  <si>
    <t xml:space="preserve">
Since 2015, the government has adhered to the numeric rules governing the size of withdrawals from the fund in all known exceptions. The largest withdrawal took place in December 2015 (USD 1,267 million), well below the limits.</t>
  </si>
  <si>
    <t xml:space="preserve">
In 2015 and the first quarter of 2016, the largest deposit into the Fiscal Stabilisation Fund (USD 1,267 million) fell within the 4% of GDP cap established by law. </t>
  </si>
  <si>
    <t xml:space="preserve">
The law establishing and governing the Fiscal Stabilisation Fund (FEF, in Spanish), does not include any prohibition regarding investment in domestic assets without budgetary approval. In fact, there is no requirement to approve investments or withdrawals via the budgetary process. The above law's implementing regulations also make no reference to said prohibition. </t>
  </si>
  <si>
    <t xml:space="preserve">
The Economy and Finance Ministry provides rules that regulate the type of investments that the Fiscal Stabilisation Fun (FEF) is able to make. These norms (see Lineamientos de Inversión del Fondo de Establización Fiscal, # 6) establish the types of financial investments and restrictions to those investments. For instance, investments on bank deposits on currencies with negative fix-interest rates are forbidden.</t>
  </si>
  <si>
    <t xml:space="preserve">
Yes, the sovereign wealth fund's most recent publicly available annual financial report specifies investment returns for the fiscal year covered by the report.</t>
  </si>
  <si>
    <t xml:space="preserve">
The two most recent quarterly reports from the Fiscal Stabilisation Fund (first quarter 2016 and fourth quarter 2015) include returns in the form of interest accrued from the fund's deposits.</t>
  </si>
  <si>
    <t xml:space="preserve">
Yes, the sovereign wealth fund's most recent publicly available annual financial report includes a list of assets held for the fiscal year covered by the report.</t>
  </si>
  <si>
    <t xml:space="preserve">
The Fiscal Stabilisation Fund does not invest in assets other than its account in the Peruvian Central Bank. The most recent reports disclose the value of its assets accordingly.</t>
  </si>
  <si>
    <t xml:space="preserve">
Yes, the sovereign wealth fund's most recent publicly available annual financial report specifies the fund's asset allocation by asset class for the fiscal year covered by the report.</t>
  </si>
  <si>
    <t xml:space="preserve">
The Fiscal Stabilisation Fund does not invest in assets other than its account in the Peruvian Central Bank. As such, it only accrues interest from one source, as opposed to foreign/domestic assets. The most recent reports disclose the value of its assets (the fund itself), accordingly.</t>
  </si>
  <si>
    <t xml:space="preserve">
Evidence deemed insufficient for any criteria other than Not Applicable (N/A).</t>
  </si>
  <si>
    <t xml:space="preserve">
Yes, the fund has only invested in allowed asset classes or investment types, with no known exceptions.</t>
  </si>
  <si>
    <t xml:space="preserve">
According to the report that evaluates the use of the Fiscal Stabilisation Fund (FEF) in 2015, the use of FEF funds followed the investment guidelines. For example, this evaluation report (p. 7) states that the fund has only invested in the Peruvian Central Bank, and has accrued interest on its deposits during 2015 (i.e. complying with the no-negative-interest rule).</t>
  </si>
  <si>
    <t xml:space="preserve">
The law governing the Fiscal Stabilisation Fund (Fiscal Transparency and Prudence Law) stipulates that the Finance and Economy Ministry must publish an annual report within the first trimester of the following fiscal year. The report must include deposits and withdrawals, and must be published in the "El Peruano" Official Gazette and in electronic format.</t>
  </si>
  <si>
    <t xml:space="preserve">
The law governing the Fiscal Stabilisation Fund (Fiscal Transparency and Prudence Law) stipulates that the Finance and Economy Ministry must publish an annual report within the first trimester of the fiscal year. The report must include deposits and withdrawals, and must be published in the "El Peruano" Official Gazette and in electronic format.</t>
  </si>
  <si>
    <t xml:space="preserve">
Yes, a publicly documented policy requires the fund's annual financial reports to be periodically audited.</t>
  </si>
  <si>
    <t xml:space="preserve">
The law governing the Fiscal Stabilisation Fund (Fiscal Transparency and Prudence Law), and its implementing regulation, make no reference to external audits of the financial reports. In December 2015, the Finance and Economy Ministry published investment guidelines that state the annual reports will be audited by external auditing firms.</t>
  </si>
  <si>
    <t xml:space="preserve">
The law governing the Fiscal Stabilisation Fund (Fiscal Transparency and Prudence Law), and its implementing regulation, make no reference to congressional oversight of the annual financial reports. Neither do the investment guidelines published by the Finance and Economy Ministry in 2015.</t>
  </si>
  <si>
    <t xml:space="preserve">
Yes, the sovereign wealth fund's most recent publicly available report covers a fiscal year ending in 2015 or 2016.</t>
  </si>
  <si>
    <t xml:space="preserve">
The most recent Fiscal Stabilisation Fund annual report covers the fiscal year ending in 2015. The most recent quarterly report covers the fist quarter of the fiscal year ending in 2016.</t>
  </si>
  <si>
    <t xml:space="preserve">
No, these annual financial reports were not audited over the most recently completed audit timeframe.</t>
  </si>
  <si>
    <t xml:space="preserve">
Specifically, the FEF has not an external audit but it is included in the Financial Audit of the General Comptroller of the Republic. This year, the report of the General Comptroller of the Republic was presented to the Congress in August. However, the report is not of pubic access.</t>
  </si>
  <si>
    <t xml:space="preserve">
We have made an exhaustive review of sources looking for evidence that the legislature has reviewed the natural resource fund´s annual financial reports and no one case have been found. The legislature is not required to review the fund´s annual financial reports and in practice has not review them.</t>
  </si>
  <si>
    <t xml:space="preserve">
Resources ownership definition
How does the country legally define the ownership of subsoil extractive resources?</t>
  </si>
  <si>
    <t xml:space="preserve">
Licensing authority
Who is the licensing authority (i.e. who has the authority to grant exploration and extraction rights to companies)?</t>
  </si>
  <si>
    <t xml:space="preserve">
Licensing process
What licensing process does the licensing authority follow?</t>
  </si>
  <si>
    <t xml:space="preserve">
Reserves volume disclosure
Does the government publicly disclose data on extractive resource reserves?</t>
  </si>
  <si>
    <t xml:space="preserve">
Reserves disclosure timeliness
How up-to-date is the publicly disclosed data on extractive resource reserves?</t>
  </si>
  <si>
    <t xml:space="preserve">
Reserves disclosure machine-readability
Is the data disclosed on extractive resource reserves machine-readable?</t>
  </si>
  <si>
    <t xml:space="preserve">
Cadaster coverage
Does a government agency maintain a publicly available registry of rights and license details (i.e. a cadaster)?</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 xml:space="preserve">
Qualification criteria requirement
Is the government required to set pre-defined criteria by which companies become qualified to participate in a licensing process?</t>
  </si>
  <si>
    <t xml:space="preserve">
Biddable terms disclosure requirement
Prior to each licensing process, is the licensing authority required to disclose a list of biddable terms or negotiable terms?</t>
  </si>
  <si>
    <t xml:space="preserve">
Licensing process requirement
Prior to each license process, is the licensing authority required to disclose the rules governing the licensing process, such as auction or negotiation rules?</t>
  </si>
  <si>
    <t xml:space="preserve">
Licensing authority independence
Is the licensing authority independent from the SOE?</t>
  </si>
  <si>
    <t xml:space="preserve">
Qualification criteria disclosure
From 2015 onwards, did the licensing authority publicly disclose minimum pre-defined criteria by which companies become qualified to participate in licensing processes?</t>
  </si>
  <si>
    <t xml:space="preserve">
Biddable terms disclosure
From 2015 onwards, and prior to each licensing process, did the licensing authority actually disclose a list of biddable or negotiable terms?</t>
  </si>
  <si>
    <t xml:space="preserve">
Licensing process rule disclosure
From 2015 onwards, and prior to each licensing process, did the licensing authority actually disclose the rules governing the licensing process, such as auction or negotiation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License winner disclosure requirement
Following each licensing process, is the licensing authority required to publicly disclose the identity of the winning bidder or applicant?</t>
  </si>
  <si>
    <t xml:space="preserve">
Block allocation disclosure requirement
Following the licensing process, is the licensing authority required to publicly disclose the list of areas or blocks allocated?</t>
  </si>
  <si>
    <t xml:space="preserve">
Licensing decision appeal requirement
Are there rules that companies can follow to appeal licensing decisions?</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License winner disclosure
From 2015 onwards, and after each licensing process, did the licensing authority actually disclose the identity of the winning bidder/applicant?</t>
  </si>
  <si>
    <t xml:space="preserve">
Block allocation disclosure
From 2015 onwards, and after each licensing process, did the licensing authority actually disclose the list of areas/blocks allocated?</t>
  </si>
  <si>
    <t xml:space="preserve">
Public officials asset disclosure requirement
Are senior public officials required to publicly disclose their financial holdings in extractive companies?</t>
  </si>
  <si>
    <t xml:space="preserve">
Beneficial ownership requirement
Do rules require public disclosure of beneficial owners of extractive companies?</t>
  </si>
  <si>
    <t xml:space="preserve">
Public officials asset disclosure
From 2015 onwards, have senior public officials publicly disclosed their financial holdings in extractive companies?</t>
  </si>
  <si>
    <t xml:space="preserve">
Beneficial ownership disclosure
From 2015 onwards, have the beneficial owners of extractive companies been disclosed?</t>
  </si>
  <si>
    <t xml:space="preserve">
Contract disclosure requirement
Is the government required to publicly disclose all signed licenses/contracts with extractive companies?</t>
  </si>
  <si>
    <t xml:space="preserve">
Contract disclosure timeliness
From 2015 onwards, has the government publicly disclosed signed licences/contracts?</t>
  </si>
  <si>
    <t xml:space="preserve">
Historical contract disclosure
Has the government publicly disclosed all active licenses/contracts, regardless of when they were signed?</t>
  </si>
  <si>
    <t xml:space="preserve">
License compliance authority
Who has the primary authority to monitor compliance with the operational aspects of licenses/contracts?</t>
  </si>
  <si>
    <t xml:space="preserve">
License ratification
Is the legislature required to ratify licenses/contracts?</t>
  </si>
  <si>
    <t xml:space="preserve">
Extractives fiscal system
What is the fiscal system for extractive resources?</t>
  </si>
  <si>
    <t xml:space="preserve">
Production volume disclosure
Does the government publicly disclose data on the volume of extractive resource production?</t>
  </si>
  <si>
    <t xml:space="preserve">
Production disclosure timeliness
How up-to-date is the publicly disclosed data on the volume of extractive resource production?</t>
  </si>
  <si>
    <t xml:space="preserve">
Production disclosure machine-readability
Is the data disclosed on the volume of extractive resource production machine-readable?</t>
  </si>
  <si>
    <t xml:space="preserve">
Export value disclosure
Does the government publicly disclose data on the value of extractive resource exports?</t>
  </si>
  <si>
    <t xml:space="preserve">
Export disclosure timeliness
How up-to-date is the publicly disclosed data on the value of extractive resource exports?</t>
  </si>
  <si>
    <t xml:space="preserve">
Export disclosure machine-readability
Is the data disclosed on the value of extractive resource exports machine-readable?</t>
  </si>
  <si>
    <t xml:space="preserve">
Payment disclosure requirement
Is the government required to publicly disclose data on payments from extractive companies to the government?</t>
  </si>
  <si>
    <t xml:space="preserve">
Payment disclosure
Does the government publicly disclose data on the value of tax/payment receipts?</t>
  </si>
  <si>
    <t xml:space="preserve">
Payment disclosure timeliness
How up-to-date is government data on the value of tax/payment receipts?</t>
  </si>
  <si>
    <t xml:space="preserve">
Payment disclosure disaggregation
Is the most recent publicly available data on tax and payment receipts disaggregated by payment type?</t>
  </si>
  <si>
    <t xml:space="preserve">
Income tax rate rule
Do rules specify the income tax rate(s) applying to extractive companies?</t>
  </si>
  <si>
    <t xml:space="preserve">
Royalty rate rule
Do rules specify the royalty rate(s) applying to extractive companies?</t>
  </si>
  <si>
    <t xml:space="preserve">
State equity rule
Do rules specify the level of state equity (or options for state equity such as carried interest) in extractive companies ?</t>
  </si>
  <si>
    <t xml:space="preserve">
Withholding tax rate rule
Do rules specify the withholding tax rate(s) applying to extractive companies payments?</t>
  </si>
  <si>
    <t xml:space="preserve">
Production sharing arrangement rule
For countries using production sharing agreements, do rules specify the company and government production shares?</t>
  </si>
  <si>
    <t xml:space="preserve">
Tax authority
Who is the tax authority (i.e. who has the authority to collect taxes and payments from extractive companies)?</t>
  </si>
  <si>
    <t xml:space="preserve">
Payment deposit requirement
Is the government required to make all payments to the national treasury or deposit them into a national resource account, aside from amounts legally retained by SOEs?</t>
  </si>
  <si>
    <t xml:space="preserve">
Taxpayer audit requirement
Is the national tax authority required to audit extractive companies?</t>
  </si>
  <si>
    <t xml:space="preserve">
Tax authority audit requirement
Is the national tax authority required to periodically be audited by an external body?</t>
  </si>
  <si>
    <t xml:space="preserve">
Tax authority audit timeframe
Was the national tax authority audited over the most recently completed audit timeframe?</t>
  </si>
  <si>
    <t xml:space="preserve">
EITI affiliation
Is the country EITI-compliant?</t>
  </si>
  <si>
    <t xml:space="preserve">
EITI report timeliness
How up-to-date is the data contained in the country's most recent EITI report?</t>
  </si>
  <si>
    <t xml:space="preserve">
EIA/SIA requirement
Are extractive companies required to prepare an EIA and/or SIA prior to development?</t>
  </si>
  <si>
    <t xml:space="preserve">
EIA/SIA disclosure requirement
Is there a requirement for the EIA and/or SIA to be publicly disclosed?</t>
  </si>
  <si>
    <t xml:space="preserve">
EIA/SIA disclosure practice
From 2015 onwards, have EIAs and/or SIAs been publicly disclosed?</t>
  </si>
  <si>
    <t xml:space="preserve">
Environmental mitigation plan requirement
Are extractive companies required to prepare environmental mitigation management plans prior to development?</t>
  </si>
  <si>
    <t xml:space="preserve">
Environmental mitigation plan disclosure requirement
Is there a requirement for environmental mitigation management plans to be publicly disclosed?</t>
  </si>
  <si>
    <t xml:space="preserve">
Environmental mitigation plan disclosure practice
From 2015 onwards, have environmental mitigation management plans been publicly disclosed?</t>
  </si>
  <si>
    <t xml:space="preserve">
Environmental penalty requirement
Do rules require the government to set penalties (i.e. fines, license suspension or license revocation) for non-compliance with environmental mitigation management plans?</t>
  </si>
  <si>
    <t xml:space="preserve">
Project closure requirement
Are there rules governing rehabilitation and closure of extractive projects?</t>
  </si>
  <si>
    <t xml:space="preserve">
Project closure compliance
From 2015 onwards, have the procedures governing rehabilitation and closure of extractive projects been adhered to?</t>
  </si>
  <si>
    <t xml:space="preserve">
Compensation requirement
Are there rules governing compensation to landowners or land users when project development interferes with their access to or use of land?</t>
  </si>
  <si>
    <t xml:space="preserve">
Resettlement requirement
Are there specific procedures governing the resettlement of land users when project development interferes with their access to or use of land?</t>
  </si>
  <si>
    <t xml:space="preserve">
Government equity shares
What proportion of equity shares does the government own in extractive companies?</t>
  </si>
  <si>
    <t xml:space="preserve">
SOE production sharing
Does the SOE receive a production share or in-kind payments from extractive companies?</t>
  </si>
  <si>
    <t xml:space="preserve">
SOE-government transfers governance rule
Are there rules governing fiscal transfers between the government and the SO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 xml:space="preserve">
SOE production volume disclosure
Does the SOE publicly disclose its aggregate production volume?</t>
  </si>
  <si>
    <t xml:space="preserve">
SOE sales volume disclosure
Does the SOE publicly disclose its aggregate sales volume?</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 xml:space="preserve">
Online data portal coverage
Does the government have an online data portal containing publicly available data on reserves, production and expor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 xml:space="preserve">
Fiscal rule existence
Does the country have a numerical fiscal rule?</t>
  </si>
  <si>
    <t xml:space="preserve">
Fiscal rule monitoring requirement
Do rules require that an external body periodically monitor the government's adherence to the numerical fiscal rule?</t>
  </si>
  <si>
    <t xml:space="preserve">
Fiscal rule adherence
Over the most recently completed fiscal year, did the government adhere to the numerical fiscal rule?</t>
  </si>
  <si>
    <t xml:space="preserve">
Fiscal rule monitoring timeframe
Was the government's adherence to the fiscal rule externally monitored over the most recently completed audit timeframe?</t>
  </si>
  <si>
    <t xml:space="preserve">
Revenue projections disclosure
Does the government publicly disclose projections of extractive resource revenues?</t>
  </si>
  <si>
    <t xml:space="preserve">
Budget disclosure
Has the government publicly disclosed a national budget that has been enacted for the current fiscal year?</t>
  </si>
  <si>
    <t xml:space="preserve">
Government expenditure disclosure
For the most recently completed fiscal year, did the government publicly disclose total government expenditures?</t>
  </si>
  <si>
    <t xml:space="preserve">
Resource revenue disclosure
For the most recently completed fiscal year, did the government publicly disclose the total resource revenue received?</t>
  </si>
  <si>
    <t xml:space="preserve">
Debt level disclosure
Does the government publicly disclose the level of national debt?</t>
  </si>
  <si>
    <t xml:space="preserve">
Debt currency denomination
Is the most recent publicly available information on the national debt disaggregated by currency denomination (i.e. foreign or domestic)?</t>
  </si>
  <si>
    <t xml:space="preserve">
Subnational resource revenue transfer
Does the central government transfer extractive resource revenues to subnational governments?</t>
  </si>
  <si>
    <t xml:space="preserve">
Subnational resource revenue transfer rules
Are there specific rules governing the transfer of extractive resource revenues (i.e. are these rules distinct from those governing other types of transfers)?</t>
  </si>
  <si>
    <t xml:space="preserve">
Subnational resource revenue transfer shares
Do rules specify that subnational governments of producing areas should receive a higher share of extractive resource revenues than those of non-producing areas?</t>
  </si>
  <si>
    <t xml:space="preserve">
Subnational agency rule
Do rules specify which subnational agencies receive the extractive resource revenues transferred from the central government?</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 xml:space="preserve">
Transfer audit requirement
Do rules require that an external body periodically audit the transfers of extractive resource revenues to subnational governments?</t>
  </si>
  <si>
    <t xml:space="preserve">
Transfer audit timeframe
Were transfers of extractive resource revenues to subnational governments externally audited over the most recently completed audit timeframe?</t>
  </si>
  <si>
    <t xml:space="preserve">
Sovereign wealth fund existence
Does the country have a natural resource fund which is funded by extractive resource revenu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i>
    <t>Type</t>
  </si>
  <si>
    <t>2021 Criteria Information</t>
  </si>
  <si>
    <t>2021 Letter</t>
  </si>
  <si>
    <t>2021 Criteria</t>
  </si>
  <si>
    <t>2021 Justification</t>
  </si>
  <si>
    <t>Component</t>
  </si>
  <si>
    <t>Subcomponent</t>
  </si>
  <si>
    <t>Not assessed</t>
  </si>
  <si>
    <t>PERU MINING ASSESSMENT</t>
  </si>
  <si>
    <t>Score = 75/100</t>
  </si>
  <si>
    <t>2021 Resource Governance Index (RGI) Workbook - Peru Mining</t>
  </si>
  <si>
    <t>This workbook contains the results of the 2021 Resource Governance Index for the Peru Mining sector.</t>
  </si>
  <si>
    <t>https://resourcedata.org/document/rgi21-constitucin-poltica-del-per-1993</t>
  </si>
  <si>
    <t>https://resourcedata.org/document/rgi21-decreto-supremo-n-0082007em</t>
  </si>
  <si>
    <t>https://resourcedata.org/document/rgi21-decreto-supremo-n-0202020em</t>
  </si>
  <si>
    <t>https://resourcedata.org/document/rgi21-anuario-minero-2019</t>
  </si>
  <si>
    <t>https://resourcedata.org/document/rgi21-catastro-minero-ingemmet</t>
  </si>
  <si>
    <t>https://resourcedata.org/document/rgi21-decreto-supremo-n-0202020em_x000D_
_x000D_
https://resourcedata.org/document/rgi21-decreto-supremo-n-01492em</t>
  </si>
  <si>
    <t>https://resourcedata.org/document/rgi21-decreto-supremo-n-01492em_x000D_
_x000D_
https://resourcedata.org/document/rgi21-snmpe--manual-de-inversin-2018</t>
  </si>
  <si>
    <t>https://resourcedata.org/document/rgi21-decreto-supremo-n-01492em</t>
  </si>
  <si>
    <t>https://resourcedata.org/document/rgi21-decreto-supremo-n-0352007em</t>
  </si>
  <si>
    <t>https://resourcedata.org/document/rgi21-ingemmet-web-page_x000D_
_x000D_
https://resourcedata.org/document/rgi21-cooperaccin--reporte-de-evolucin-de-concesiones-mineras-2017_x000D_
_x000D_
https://resourcedata.org/document/rgi21-snmpe--manual-de-inversin-2018</t>
  </si>
  <si>
    <t>https://resourcedata.org/document/rgi21-decreto-legislativo-n-708</t>
  </si>
  <si>
    <t>https://resourcedata.org/document/rgi21-diario-el-peruano-web-page</t>
  </si>
  <si>
    <t>https://resourcedata.org/document/rgi21-ingemmet-web-page</t>
  </si>
  <si>
    <t>https://resourcedata.org/document/rgi21-decreto-de-urgencia-n-0202019_x000D_
_x000D_
https://resourcedata.org/document/rgi21-decreto-supremo-n-01492em</t>
  </si>
  <si>
    <t>https://resourcedata.org/document/rgi21-hoja-de-ruta-para-la-divulgacin-de-beneficiarios-reales_x000D_
_x000D_
https://resourcedata.org/document/rgi21-decreto-legislativo-n-1372_x000D_
_x000D_
https://resourcedata.org/document/rgi21-decreto-supremo-n-0212019jus_x000D_
_x000D_
https://resourcedata.org/document/rgi21-decreto-supremo-n-1332013ef</t>
  </si>
  <si>
    <t>https://resourcedata.org/document/rgi21-declaracin-jurada-de-intereses-francisco-smodes_x000D_
_x000D_
https://resourcedata.org/document/rgi21-declaracin-jurada-de-intereses-susana-vilca-achata</t>
  </si>
  <si>
    <t>https://resourcedata.org/document/rgi21-minem-web-page--directory_x000D_
_x000D_
https://resourcedata.org/document/rgi21-informe-final-eiti-2015--2016</t>
  </si>
  <si>
    <t>https://resourcedata.org/document/rgi21-proinversin-web-page_x000D_
_x000D_
https://resourcedata.org/document/rgi21-decreto-supremo-n-0352007em_x000D_
_x000D_
https://resourcedata.org/document/rgi21-decreto-legislativo-n-662</t>
  </si>
  <si>
    <t>https://resourcedata.org/document/rgi21-proinversin-web-page_x000D_
_x000D_
https://resourcedata.org/document/rgi21-ingemmet-web-page</t>
  </si>
  <si>
    <t>https://resourcedata.org/document/rgi21-boletn-electrnico-actualidad-minera_x000D_
_x000D_
https://resourcedata.org/document/rgi21-decreto-supremo-n-0352007em_x000D_
_x000D_
https://resourcedata.org/document/rgi21-ley-n-26734_x000D_
_x000D_
https://resourcedata.org/document/rgi21-decreto-supremo-n-0272002pcm</t>
  </si>
  <si>
    <t>https://resourcedata.org/document/rgi21-ley-n-27506_x000D_
_x000D_
https://resourcedata.org/document/rgi21-decreto-supremo-n-1792004ef_x000D_
_x000D_
https://resourcedata.org/document/rgi21-ley-n-29788_x000D_
_x000D_
https://resourcedata.org/document/rgi21-decreto-supremo-n-05599ef_x000D_
_x000D_
https://resourcedata.org/document/rgi21-ley-n-29789_x000D_
_x000D_
https://resourcedata.org/document/rgi21-ley-n-28258</t>
  </si>
  <si>
    <t>https://resourcedata.org/document/rgi21-minem-web-page--production</t>
  </si>
  <si>
    <t>https://resourcedata.org/document/rgi21-bcrp-web-page_x000D_
_x000D_
https://resourcedata.org/document/rgi21-minem-web-page--yearly-production</t>
  </si>
  <si>
    <t>https://resourcedata.org/document/rgi21-bcrp-web-page</t>
  </si>
  <si>
    <t>https://resourcedata.org/document/rgi21-bcrp-web-page--statistics--data-2020</t>
  </si>
  <si>
    <t>https://resourcedata.org/document/rgi21-eiti-per-timeline_x000D_
_x000D_
https://resourcedata.org/document/rgi21-informe-final-eiti-2015--2016_x000D_
_x000D_
https://resourcedata.org/document/rgi21-decreto-legislativo-n-501_x000D_
_x000D_
https://resourcedata.org/document/rgi21-sunat-web-page--nota-tributaria-y-aduanera--revenue-collection</t>
  </si>
  <si>
    <t>https://resourcedata.org/document/rgi21-informe-final-eiti-2015--2016_x000D_
_x000D_
https://resourcedata.org/document/rgi21-sunat-web-page--nota-tributaria-y-aduanera--revenue-collection</t>
  </si>
  <si>
    <t>https://resourcedata.org/document/rgi21-sunat-web-page--nota-tributaria-y-aduanera--revenue-collection</t>
  </si>
  <si>
    <t>https://resourcedata.org/document/rgi21-decreto-supremo-n-1792004ef</t>
  </si>
  <si>
    <t>https://resourcedata.org/document/rgi21-ley-n-29788</t>
  </si>
  <si>
    <t>https://resourcedata.org/document/rgi21-ley-n-24829</t>
  </si>
  <si>
    <t>https://resourcedata.org/document/rgi21-ley-n-24829_x000D_
_x000D_
https://resourcedata.org/document/rgi21-decreto-legislativo-n-501</t>
  </si>
  <si>
    <t>https://resourcedata.org/document/rgi21-decreto-supremo-n-1332013ef</t>
  </si>
  <si>
    <t>https://resourcedata.org/document/rgi21-constitucin-poltica-del-per-1993_x000D_
_x000D_
https://resourcedata.org/document/rgi21-ley-n--27785</t>
  </si>
  <si>
    <t>https://resourcedata.org/document/rgi21-sunat-internal-control-inform_x000D_
_x000D_
https://resourcedata.org/document/rgi21-sunat-web-page--nota-tributaria-y-aduanera--revenue-collection</t>
  </si>
  <si>
    <t>https://resourcedata.org/document/rgi21-eiti-per-board-decision-on-the-second-validation-of-peru-decision-reference-201945bm43</t>
  </si>
  <si>
    <t>https://resourcedata.org/document/rgi21-informe-final-eiti-2015--2016</t>
  </si>
  <si>
    <t>https://resourcedata.org/document/rgi21-boletn-electrnico-actualidad-minera_x000D_
_x000D_
https://resourcedata.org/document/rgi21-ley-n-27446</t>
  </si>
  <si>
    <t>https://resourcedata.org/document/rgi21-ley-n-27446</t>
  </si>
  <si>
    <t>https://resourcedata.org/document/rgi21-ley-n-28611</t>
  </si>
  <si>
    <t>https://resourcedata.org/document/rgi21-minam-web-page</t>
  </si>
  <si>
    <t>https://resourcedata.org/document/rgi21-minem-web-page--seal_x000D_
_x000D_
https://resourcedata.org/document/rgi21-minam-web-page</t>
  </si>
  <si>
    <t>https://resourcedata.org/document/rgi21-ley-n-28611_x000D_
_x000D_
https://resourcedata.org/document/rgi21-resolucin-de-consejo-directivo-n-0072020oefacd_x000D_
_x000D_
https://resourcedata.org/document/rgi21-decreto-supremo-n-0402014em</t>
  </si>
  <si>
    <t>https://resourcedata.org/document/rgi21-ley-n-28090</t>
  </si>
  <si>
    <t>https://resourcedata.org/document/rgi21-informe-final-de-la-comisin-para-el-desarrollo-minero-sostenible_x000D_
_x000D_
https://resourcedata.org/document/rgi21-ley-n-26505</t>
  </si>
  <si>
    <t>https://resourcedata.org/document/rgi21-ley-n-29869_x000D_
_x000D_
https://resourcedata.org/document/rgi21-resolucin-ministerial-n-0922014memdm_x000D_
_x000D_
https://resourcedata.org/document/rgi21-ley-n-28223</t>
  </si>
  <si>
    <t>https://resourcedata.org/document/rgi21-decreto-legislativo-n-1276_x000D_
_x000D_
https://resourcedata.org/document/rgi21-ley-n-30637</t>
  </si>
  <si>
    <t>https://resourcedata.org/document/rgi21-decreto-legislativo-n-1276</t>
  </si>
  <si>
    <t>https://resourcedata.org/document/rgi21-marco-macroeconmico-multianual-20212024_x000D_
_x000D_
https://resourcedata.org/document/rgi21-reporte-fiscal-trimestral-seguimiento-de-las-reglas-macrofiscales_x000D_
_x000D_
https://resourcedata.org/document/rgi21-informe-n-0052020cf-opinin-del-consejo-fiscal-acerca-del-cumplimiento-de-las-reglas-fiscales-vigente</t>
  </si>
  <si>
    <t>https://resourcedata.org/document/rgi21-consejo-fiscal-web-page</t>
  </si>
  <si>
    <t>https://resourcedata.org/document/rgi21-marco-macroeconmico-multianual-20202023_x000D_
_x000D_
https://resourcedata.org/document/rgi21-decreto-legislativo-n-1276</t>
  </si>
  <si>
    <t>https://resourcedata.org/document/rgi21-decreto-de-urgencia-n-0142019</t>
  </si>
  <si>
    <t>https://resourcedata.org/document/rgi21-mef-web-page-app-consulta-amigable-consulta-de-ejecucin-de-gasto</t>
  </si>
  <si>
    <t>https://resourcedata.org/document/rgi21-sunat-web-page--ingresos-tributarios-recaudados-por-la-sunat-tributos-internos-segn-actividad-econmi</t>
  </si>
  <si>
    <t>https://resourcedata.org/document/rgi21-informe-trimestral-de-reglas-fiscales_x000D_
_x000D_
https://resourcedata.org/document/rgi21-informe-anual-de-deuda-pblica-2019</t>
  </si>
  <si>
    <t>https://resourcedata.org/document/rgi21-informe-anual-de-deuda-pblica-2019</t>
  </si>
  <si>
    <t>https://resourcedata.org/document/rgi21-minem-web-page</t>
  </si>
  <si>
    <t>https://resourcedata.org/document/rgi21-decreto-legislativo-n-913_x000D_
_x000D_
https://resourcedata.org/document/rgi21-ley-n-27506_x000D_
_x000D_
https://resourcedata.org/document/rgi21-ley-n-29169_x000D_
_x000D_
https://resourcedata.org/document/rgi21-ley-n-28258</t>
  </si>
  <si>
    <t>https://resourcedata.org/document/rgi21-ley-n-27506_x000D_
_x000D_
https://resourcedata.org/document/rgi21-ley-n-29169_x000D_
_x000D_
https://resourcedata.org/document/rgi21-ley-n-28258</t>
  </si>
  <si>
    <t>https://resourcedata.org/document/rgi21-mef-web-page-app-consulta-de-transferencias-a-los-gobiernos-nacional-regional-local-y-eps-entidades-_x000D_
_x000D_
https://resourcedata.org/document/rgi21-minem-web-page</t>
  </si>
  <si>
    <t>https://resourcedata.org/document/rgi21-mef-web-page-app-consulta-de-transferencias-a-los-gobiernos-nacional-regional-local-y-eps-entidades-</t>
  </si>
  <si>
    <t>https://resourcedata.org/document/rgi21-ley-n-27506</t>
  </si>
  <si>
    <t>https://resourcedata.org/document/rgi21-contralora-general-de-la-repblica-web-page-informe-de-control-de-la-municipalidad-distrital-de-lobit_x000D_
_x000D_
https://resourcedata.org/document/rgi21-resolucin-de-contralora-n-1632015cg_x000D_
_x000D_
https://resourcedata.org/document/rgi21-contralora-general-de-la-repblica-web-page-app-buscador-de-informes-de-servicios-de-control_x000D_
_x000D_
https://resourcedata.org/document/rgi21-contralora-general-de-la-repblica-web-page-informe-de-control-del-gobierno-regional-de-piura</t>
  </si>
  <si>
    <t>https://resourcedata.org/document/rgi21-bcrp-web-page-fiscal-stabilisation-fund-study_x000D_
_x000D_
https://resourcedata.org/document/rgi21-ley-n-28451_x000D_
_x000D_
https://resourcedata.org/document/rgi21-decreto-legislativo-n-1276</t>
  </si>
  <si>
    <t>https://resourcedata.org/document/rgi21-fondo-de-estabilizacin-fiscal</t>
  </si>
  <si>
    <t>https://resourcedata.org/document/rgi21-lineamientos-de-inversin-del-fondo-de-estabilizacin-fiscal_x000D_
_x000D_
https://resourcedata.org/document/rgi21-decreto-legislativo-n-1276</t>
  </si>
  <si>
    <t>https://resourcedata.org/document/rgi21-reporte-fiscal-trimestral-seguimiento-de-las-reglas-macrofiscales</t>
  </si>
  <si>
    <t>https://resourcedata.org/document/rgi21-lineamientos-de-inversin-del-fondo-de-estabilizacin-fiscal_x000D_
_x000D_
https://resourcedata.org/document/rgi21-reporte-fiscal-trimestral-seguimiento-de-las-reglas-macrofiscales</t>
  </si>
  <si>
    <t>https://resourcedata.org/document/rgi21-decreto-supremo-n-1502017ef</t>
  </si>
  <si>
    <t>https://resourcedata.org/document/rgi21-decreto-supremo-n-1502017ef_x000D_
_x000D_
https://resourcedata.org/document/rgi21-decreto-legislativo-n-1276</t>
  </si>
  <si>
    <t>https://resourcedata.org/document/rgi21-fondo-de-estabilizacin-fiscal_x000D_
_x000D_
https://resourcedata.org/document/rgi21-reporte-fiscal-trimestral-seguimiento-de-las-reglas-macrofiscales</t>
  </si>
  <si>
    <t>https://resourcedata.org/document/rgi21-informe-n-014202020001df</t>
  </si>
  <si>
    <t>https://resourcedata.org/document/rgi21-decreto-supremo-n-0422003em</t>
  </si>
  <si>
    <t>https://resourcedata.org/document/rgi21-decreto-supremo-n-0522010em_x000D_
_x000D_
https://resourcedata.org/document/rgi21-resolucin-ministerial-n-1922008memdm</t>
  </si>
  <si>
    <t>https://resourcedata.org/document/rgi21-eiti-per-regional-report-apurimac_x000D_
_x000D_
https://resourcedata.org/document/rgi21-eiti-per-regional-report-arequipa_x000D_
_x000D_
https://resourcedata.org/document/rgi21-minem-web-page--dashboard_x000D_
_x000D_
https://resourcedata.org/document/rgi21-eiti-per-regional-report-moquegua_x000D_
_x000D_
https://resourcedata.org/document/rgi21-eiti-per-regional-report-piura</t>
  </si>
  <si>
    <t>https://resourcedata.org/document/rgi21-alan-fairlie-2018</t>
  </si>
  <si>
    <t>https://resourcedata.org/document/rgi21-anuario-minero-2019_x000D_
_x000D_
https://resourcedata.org/document/rgi21-boletn-estadstico-minero</t>
  </si>
  <si>
    <t>https://resourcedata.org/document/rgi21-decreto-legislativo-n-1372</t>
  </si>
  <si>
    <t>https://resourcedata.org/document/rgi21-manuel-saldarriaga-2020-proveedores-mineros-cmo-se-preparan-para-afrontar-la-pandemia</t>
  </si>
  <si>
    <t>https://resourcedata.org/document/rgi21-decreto-legislativo-n-1002</t>
  </si>
  <si>
    <t>https://resourcedata.org/document/rgi21-osinerming-report-central-elica-huambos_x000D_
_x000D_
https://resourcedata.org/document/rgi21-osinerming-report-central-hidroelctrica-de-manta_x000D_
_x000D_
https://resourcedata.org/document/rgi21-osinerming-report-central-de-biomasa-callao_x000D_
_x000D_
https://resourcedata.org/document/rgi21-government-press-note-about-renewable-energy-projects_x000D_
_x000D_
https://resourcedata.org/document/rgi21-osinerming-report-central-hidroelctrica-de-san-gabn-iii_x000D_
_x000D_
https://resourcedata.org/document/rgi21-osinerming-report-central-elica-du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0"/>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59">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xf numFmtId="1" fontId="67" fillId="4" borderId="51"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331">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330"/>
      <tableStyleElement type="firstRowStripe" dxfId="1329"/>
      <tableStyleElement type="secondRowStripe" dxfId="1328"/>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1011</v>
      </c>
      <c r="B2" s="66"/>
      <c r="C2" s="65"/>
      <c r="D2" s="65"/>
      <c r="E2" s="65"/>
      <c r="F2" s="65"/>
    </row>
    <row r="3" spans="1:6" ht="16.5" customHeight="1">
      <c r="B3" s="66"/>
      <c r="C3" s="65"/>
      <c r="D3" s="65"/>
      <c r="E3" s="65"/>
      <c r="F3" s="65"/>
    </row>
    <row r="4" spans="1:6" ht="23.25">
      <c r="B4" s="67" t="s">
        <v>1596</v>
      </c>
      <c r="C4" s="65"/>
      <c r="D4" s="65"/>
      <c r="E4" s="65"/>
      <c r="F4" s="65"/>
    </row>
    <row r="5" spans="1:6">
      <c r="B5" s="65"/>
      <c r="C5" s="65"/>
      <c r="D5" s="65"/>
      <c r="E5" s="65"/>
      <c r="F5" s="65"/>
    </row>
    <row r="6" spans="1:6" ht="37.5" customHeight="1">
      <c r="B6" s="345" t="s">
        <v>1597</v>
      </c>
      <c r="C6" s="345"/>
      <c r="D6" s="345"/>
      <c r="E6" s="345"/>
      <c r="F6" s="346"/>
    </row>
    <row r="7" spans="1:6" ht="25.15" customHeight="1">
      <c r="B7" s="211" t="s">
        <v>1141</v>
      </c>
      <c r="C7" s="73"/>
      <c r="D7" s="73"/>
      <c r="E7" s="8" t="s">
        <v>1143</v>
      </c>
      <c r="F7" s="68"/>
    </row>
    <row r="8" spans="1:6" ht="25.15" customHeight="1">
      <c r="B8" s="211" t="s">
        <v>1142</v>
      </c>
      <c r="C8" s="73"/>
      <c r="D8" s="73"/>
      <c r="E8" s="8" t="s">
        <v>1144</v>
      </c>
      <c r="F8" s="8"/>
    </row>
    <row r="9" spans="1:6" ht="25.15" customHeight="1">
      <c r="A9" s="65"/>
      <c r="B9" s="211" t="s">
        <v>997</v>
      </c>
      <c r="C9" s="73"/>
      <c r="D9" s="73"/>
      <c r="E9" s="8" t="s">
        <v>998</v>
      </c>
      <c r="F9" s="8"/>
    </row>
    <row r="10" spans="1:6" ht="25.15" customHeight="1">
      <c r="A10" s="65"/>
      <c r="B10" s="211" t="s">
        <v>1005</v>
      </c>
      <c r="C10" s="73"/>
      <c r="D10" s="73"/>
      <c r="E10" s="8" t="s">
        <v>1015</v>
      </c>
      <c r="F10" s="8"/>
    </row>
    <row r="11" spans="1:6" ht="25.15" customHeight="1">
      <c r="A11" s="65"/>
      <c r="B11" s="211" t="s">
        <v>1016</v>
      </c>
      <c r="C11" s="73"/>
      <c r="D11" s="73"/>
      <c r="E11" s="8" t="s">
        <v>1019</v>
      </c>
      <c r="F11" s="8"/>
    </row>
    <row r="12" spans="1:6" ht="25.15" customHeight="1">
      <c r="A12" s="65"/>
      <c r="B12" s="211" t="s">
        <v>999</v>
      </c>
      <c r="C12" s="73"/>
      <c r="D12" s="73"/>
      <c r="E12" s="8" t="s">
        <v>1020</v>
      </c>
      <c r="F12" s="8"/>
    </row>
    <row r="13" spans="1:6" ht="25.15" customHeight="1">
      <c r="A13" s="65"/>
      <c r="B13" s="211" t="s">
        <v>1017</v>
      </c>
      <c r="C13" s="73"/>
      <c r="D13" s="73"/>
      <c r="E13" s="8" t="s">
        <v>1018</v>
      </c>
      <c r="F13" s="8"/>
    </row>
    <row r="14" spans="1:6" ht="39" customHeight="1">
      <c r="B14" s="347" t="s">
        <v>1000</v>
      </c>
      <c r="C14" s="348"/>
      <c r="D14" s="348"/>
      <c r="E14" s="348"/>
      <c r="F14" s="348"/>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3" location="'2017 Answers &amp; Justifications'!A1" display="2017 Answers &amp; Justifications" xr:uid="{71F6FF44-5953-409B-9937-27E1C987809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147</v>
      </c>
      <c r="C1" s="65"/>
      <c r="J1" s="4" t="s">
        <v>0</v>
      </c>
      <c r="K1"/>
      <c r="L1" s="5"/>
    </row>
    <row r="2" spans="1:16" ht="19.899999999999999" customHeight="1">
      <c r="A2" s="40"/>
      <c r="B2" s="224" t="s">
        <v>1143</v>
      </c>
      <c r="C2" s="91"/>
      <c r="D2" s="91"/>
      <c r="E2" s="91"/>
      <c r="F2" s="91"/>
      <c r="G2" s="91"/>
      <c r="H2" s="93"/>
      <c r="J2" s="84" t="s">
        <v>1</v>
      </c>
      <c r="K2"/>
      <c r="L2" s="86" t="s">
        <v>2</v>
      </c>
    </row>
    <row r="3" spans="1:16" ht="19.899999999999999" customHeight="1">
      <c r="B3" s="219"/>
      <c r="C3" s="1"/>
      <c r="D3" s="76" t="s">
        <v>1001</v>
      </c>
      <c r="E3" s="1"/>
      <c r="F3" s="76" t="s">
        <v>1002</v>
      </c>
      <c r="G3" s="76"/>
      <c r="H3" s="77" t="s">
        <v>4</v>
      </c>
      <c r="J3" s="87" t="s">
        <v>5</v>
      </c>
      <c r="K3" s="85"/>
      <c r="L3" s="88" t="s">
        <v>6</v>
      </c>
    </row>
    <row r="4" spans="1:16" ht="19.899999999999999" customHeight="1">
      <c r="B4" s="220">
        <v>0</v>
      </c>
      <c r="C4" s="75" t="s">
        <v>7</v>
      </c>
      <c r="D4" s="280">
        <v>62</v>
      </c>
      <c r="E4" s="213"/>
      <c r="F4" s="280">
        <v>75</v>
      </c>
      <c r="G4" s="74"/>
      <c r="H4" s="212">
        <v>13</v>
      </c>
      <c r="J4" s="7" t="s">
        <v>8</v>
      </c>
      <c r="K4" s="85"/>
      <c r="L4" s="88" t="s">
        <v>9</v>
      </c>
    </row>
    <row r="5" spans="1:16" ht="19.5" customHeight="1">
      <c r="D5" s="214"/>
      <c r="E5" s="214"/>
      <c r="F5" s="214"/>
      <c r="H5" s="2"/>
      <c r="J5" s="89" t="s">
        <v>10</v>
      </c>
      <c r="K5" s="85"/>
      <c r="L5" s="88" t="s">
        <v>11</v>
      </c>
    </row>
    <row r="6" spans="1:16" s="1" customFormat="1" ht="19.899999999999999" customHeight="1">
      <c r="B6" s="221">
        <v>1</v>
      </c>
      <c r="C6" s="83" t="s">
        <v>71</v>
      </c>
      <c r="D6" s="276">
        <v>68</v>
      </c>
      <c r="E6" s="215"/>
      <c r="F6" s="276">
        <v>76</v>
      </c>
      <c r="G6" s="78"/>
      <c r="H6" s="81">
        <v>8</v>
      </c>
      <c r="J6" s="90" t="s">
        <v>12</v>
      </c>
      <c r="K6"/>
      <c r="L6" s="86" t="s">
        <v>13</v>
      </c>
    </row>
    <row r="7" spans="1:16" s="1" customFormat="1" ht="6" customHeight="1">
      <c r="A7"/>
      <c r="B7"/>
      <c r="C7"/>
      <c r="D7"/>
      <c r="E7"/>
      <c r="F7"/>
      <c r="G7"/>
      <c r="H7"/>
      <c r="I7"/>
      <c r="J7"/>
      <c r="K7"/>
      <c r="L7"/>
      <c r="M7"/>
      <c r="N7"/>
      <c r="O7"/>
      <c r="P7"/>
    </row>
    <row r="8" spans="1:16" s="1" customFormat="1" ht="15">
      <c r="B8" s="222">
        <v>1.1000000000000001</v>
      </c>
      <c r="C8" s="94" t="s">
        <v>72</v>
      </c>
      <c r="D8" s="277">
        <v>59</v>
      </c>
      <c r="E8" s="216"/>
      <c r="F8" s="277">
        <v>64</v>
      </c>
      <c r="G8" s="6"/>
      <c r="H8" s="80">
        <v>5</v>
      </c>
    </row>
    <row r="9" spans="1:16" s="1" customFormat="1" ht="15">
      <c r="B9" s="222">
        <v>1.2</v>
      </c>
      <c r="C9" s="94" t="s">
        <v>159</v>
      </c>
      <c r="D9" s="277">
        <v>64</v>
      </c>
      <c r="E9" s="216"/>
      <c r="F9" s="277">
        <v>86</v>
      </c>
      <c r="G9" s="6"/>
      <c r="H9" s="82">
        <v>22</v>
      </c>
    </row>
    <row r="10" spans="1:16" s="1" customFormat="1" ht="15">
      <c r="B10" s="222">
        <v>1.3</v>
      </c>
      <c r="C10" s="94" t="s">
        <v>213</v>
      </c>
      <c r="D10" s="277">
        <v>82</v>
      </c>
      <c r="E10" s="217"/>
      <c r="F10" s="277">
        <v>79</v>
      </c>
      <c r="G10" s="6"/>
      <c r="H10" s="82">
        <v>-3</v>
      </c>
    </row>
    <row r="11" spans="1:16" s="1" customFormat="1" ht="15">
      <c r="B11" s="222">
        <v>1.4</v>
      </c>
      <c r="C11" s="94" t="s">
        <v>249</v>
      </c>
      <c r="D11" s="277" t="s">
        <v>76</v>
      </c>
      <c r="E11" s="217"/>
      <c r="F11" s="277" t="s">
        <v>76</v>
      </c>
      <c r="G11" s="6"/>
      <c r="H11" s="82" t="s">
        <v>76</v>
      </c>
    </row>
    <row r="12" spans="1:16" s="1" customFormat="1" ht="6" customHeight="1">
      <c r="A12"/>
      <c r="B12"/>
      <c r="C12"/>
      <c r="D12"/>
      <c r="E12"/>
      <c r="F12"/>
      <c r="G12"/>
      <c r="H12"/>
      <c r="I12"/>
      <c r="J12"/>
      <c r="K12"/>
      <c r="L12"/>
      <c r="M12"/>
    </row>
    <row r="13" spans="1:16" s="1" customFormat="1" ht="16.5">
      <c r="B13" s="221">
        <v>2</v>
      </c>
      <c r="C13" s="83" t="s">
        <v>324</v>
      </c>
      <c r="D13" s="278">
        <v>57</v>
      </c>
      <c r="E13" s="218"/>
      <c r="F13" s="278">
        <v>78</v>
      </c>
      <c r="G13" s="78"/>
      <c r="H13" s="81">
        <v>21</v>
      </c>
    </row>
    <row r="14" spans="1:16" s="1" customFormat="1" ht="6" customHeight="1">
      <c r="A14"/>
      <c r="B14"/>
      <c r="C14"/>
      <c r="D14"/>
      <c r="E14"/>
      <c r="F14"/>
      <c r="G14"/>
      <c r="H14"/>
      <c r="I14"/>
      <c r="J14"/>
      <c r="K14"/>
      <c r="L14"/>
      <c r="M14"/>
    </row>
    <row r="15" spans="1:16" s="1" customFormat="1" ht="15">
      <c r="B15" s="222">
        <v>2.1</v>
      </c>
      <c r="C15" s="94" t="s">
        <v>325</v>
      </c>
      <c r="D15" s="277">
        <v>70</v>
      </c>
      <c r="E15" s="217"/>
      <c r="F15" s="277">
        <v>99</v>
      </c>
      <c r="G15" s="6"/>
      <c r="H15" s="82">
        <v>29</v>
      </c>
    </row>
    <row r="16" spans="1:16" s="1" customFormat="1" ht="14.25" customHeight="1">
      <c r="B16" s="222">
        <v>2.2000000000000002</v>
      </c>
      <c r="C16" s="94" t="s">
        <v>360</v>
      </c>
      <c r="D16" s="277">
        <v>31</v>
      </c>
      <c r="E16" s="217"/>
      <c r="F16" s="277">
        <v>62</v>
      </c>
      <c r="G16" s="6"/>
      <c r="H16" s="82">
        <v>31</v>
      </c>
    </row>
    <row r="17" spans="1:17" s="1" customFormat="1" ht="15">
      <c r="B17" s="222">
        <v>2.2999999999999998</v>
      </c>
      <c r="C17" s="94" t="s">
        <v>388</v>
      </c>
      <c r="D17" s="277">
        <v>69</v>
      </c>
      <c r="E17" s="217"/>
      <c r="F17" s="277">
        <v>73</v>
      </c>
      <c r="G17" s="95"/>
      <c r="H17" s="267">
        <v>4</v>
      </c>
    </row>
    <row r="18" spans="1:17" s="1" customFormat="1" ht="6" customHeight="1">
      <c r="A18"/>
      <c r="B18"/>
      <c r="C18"/>
      <c r="D18"/>
      <c r="E18"/>
      <c r="F18"/>
      <c r="G18"/>
      <c r="H18"/>
      <c r="I18"/>
      <c r="J18"/>
      <c r="K18"/>
      <c r="L18"/>
      <c r="M18"/>
      <c r="N18"/>
    </row>
    <row r="19" spans="1:17" s="1" customFormat="1" ht="16.5">
      <c r="B19" s="221">
        <v>3</v>
      </c>
      <c r="C19" s="83" t="s">
        <v>597</v>
      </c>
      <c r="D19" s="278">
        <v>62</v>
      </c>
      <c r="E19" s="218"/>
      <c r="F19" s="278">
        <v>72</v>
      </c>
      <c r="G19" s="78"/>
      <c r="H19" s="79">
        <v>10</v>
      </c>
    </row>
    <row r="20" spans="1:17" s="1" customFormat="1" ht="6" customHeight="1">
      <c r="A20"/>
      <c r="B20"/>
      <c r="C20"/>
      <c r="D20"/>
      <c r="E20"/>
      <c r="F20"/>
      <c r="G20"/>
      <c r="H20"/>
      <c r="I20"/>
      <c r="J20"/>
      <c r="K20"/>
      <c r="L20"/>
      <c r="M20"/>
      <c r="N20"/>
      <c r="O20"/>
      <c r="P20"/>
      <c r="Q20"/>
    </row>
    <row r="21" spans="1:17" s="1" customFormat="1" ht="15">
      <c r="B21" s="222">
        <v>3.1</v>
      </c>
      <c r="C21" s="255" t="s">
        <v>439</v>
      </c>
      <c r="D21" s="279">
        <v>80</v>
      </c>
      <c r="E21" s="217"/>
      <c r="F21" s="279">
        <v>82</v>
      </c>
      <c r="G21" s="6"/>
      <c r="H21" s="82">
        <v>2</v>
      </c>
    </row>
    <row r="22" spans="1:17" s="1" customFormat="1" ht="15">
      <c r="B22" s="222">
        <v>3.2</v>
      </c>
      <c r="C22" s="255" t="s">
        <v>440</v>
      </c>
      <c r="D22" s="279">
        <v>59</v>
      </c>
      <c r="E22" s="217"/>
      <c r="F22" s="279">
        <v>70</v>
      </c>
      <c r="G22" s="6"/>
      <c r="H22" s="82">
        <v>11</v>
      </c>
    </row>
    <row r="23" spans="1:17" s="1" customFormat="1" ht="15">
      <c r="B23" s="222">
        <v>3.3</v>
      </c>
      <c r="C23" s="255" t="s">
        <v>441</v>
      </c>
      <c r="D23" s="279">
        <v>85</v>
      </c>
      <c r="E23" s="217"/>
      <c r="F23" s="279">
        <v>89</v>
      </c>
      <c r="G23" s="6"/>
      <c r="H23" s="82">
        <v>4</v>
      </c>
    </row>
    <row r="24" spans="1:17" s="1" customFormat="1" ht="15">
      <c r="B24" s="222">
        <v>3.4</v>
      </c>
      <c r="C24" s="255" t="s">
        <v>442</v>
      </c>
      <c r="D24" s="279">
        <v>57</v>
      </c>
      <c r="E24" s="217"/>
      <c r="F24" s="277">
        <v>56</v>
      </c>
      <c r="G24" s="6"/>
      <c r="H24" s="82">
        <v>-1</v>
      </c>
    </row>
    <row r="25" spans="1:17" s="1" customFormat="1" ht="15">
      <c r="B25" s="222">
        <v>3.5</v>
      </c>
      <c r="C25" s="255" t="s">
        <v>443</v>
      </c>
      <c r="D25" s="277">
        <v>56</v>
      </c>
      <c r="E25" s="217"/>
      <c r="F25" s="277">
        <v>58</v>
      </c>
      <c r="G25" s="6"/>
      <c r="H25" s="82">
        <v>2</v>
      </c>
    </row>
    <row r="26" spans="1:17" s="1" customFormat="1" ht="15">
      <c r="B26" s="222">
        <v>3.6</v>
      </c>
      <c r="C26" s="255" t="s">
        <v>444</v>
      </c>
      <c r="D26" s="277">
        <v>55</v>
      </c>
      <c r="E26" s="217"/>
      <c r="F26" s="277">
        <v>69</v>
      </c>
      <c r="G26" s="6"/>
      <c r="H26" s="82">
        <v>14</v>
      </c>
    </row>
    <row r="27" spans="1:17" s="1" customFormat="1" ht="15">
      <c r="B27" s="222">
        <v>3.7</v>
      </c>
      <c r="C27" s="255" t="s">
        <v>445</v>
      </c>
      <c r="D27" s="277">
        <v>39</v>
      </c>
      <c r="E27" s="217"/>
      <c r="F27" s="277">
        <v>79</v>
      </c>
      <c r="G27" s="6"/>
      <c r="H27" s="82">
        <v>40</v>
      </c>
    </row>
  </sheetData>
  <conditionalFormatting sqref="D4 D6 D8:D11 D13 D19 D15:D17">
    <cfRule type="cellIs" dxfId="1322" priority="351" operator="between">
      <formula>0</formula>
      <formula>29.5</formula>
    </cfRule>
    <cfRule type="cellIs" dxfId="1321" priority="352" operator="between">
      <formula>29.5</formula>
      <formula>44.5</formula>
    </cfRule>
    <cfRule type="cellIs" dxfId="1320" priority="353" operator="between">
      <formula>44.5</formula>
      <formula>59.5</formula>
    </cfRule>
    <cfRule type="cellIs" dxfId="1319" priority="354" operator="between">
      <formula>59.5</formula>
      <formula>74.5</formula>
    </cfRule>
    <cfRule type="cellIs" dxfId="1318" priority="355" operator="between">
      <formula>74.5</formula>
      <formula>100</formula>
    </cfRule>
  </conditionalFormatting>
  <conditionalFormatting sqref="F4 F22:F27 F6 F8:F11 F13 F19 F15:F17">
    <cfRule type="cellIs" dxfId="1317" priority="346" operator="between">
      <formula>0</formula>
      <formula>29.5</formula>
    </cfRule>
    <cfRule type="cellIs" dxfId="1316" priority="347" operator="between">
      <formula>29.5</formula>
      <formula>44.5</formula>
    </cfRule>
    <cfRule type="cellIs" dxfId="1315" priority="348" operator="between">
      <formula>44.5</formula>
      <formula>59.5</formula>
    </cfRule>
    <cfRule type="cellIs" dxfId="1314" priority="349" operator="between">
      <formula>59.5</formula>
      <formula>74.5</formula>
    </cfRule>
    <cfRule type="cellIs" dxfId="1313" priority="350" operator="between">
      <formula>74.5</formula>
      <formula>100</formula>
    </cfRule>
  </conditionalFormatting>
  <conditionalFormatting sqref="D21:D27">
    <cfRule type="cellIs" dxfId="1312" priority="11" operator="between">
      <formula>0</formula>
      <formula>29.5</formula>
    </cfRule>
    <cfRule type="cellIs" dxfId="1311" priority="12" operator="between">
      <formula>29.5</formula>
      <formula>44.5</formula>
    </cfRule>
    <cfRule type="cellIs" dxfId="1310" priority="13" operator="between">
      <formula>44.5</formula>
      <formula>59.5</formula>
    </cfRule>
    <cfRule type="cellIs" dxfId="1309" priority="14" operator="between">
      <formula>59.5</formula>
      <formula>74.5</formula>
    </cfRule>
    <cfRule type="cellIs" dxfId="1308" priority="15" operator="between">
      <formula>74.5</formula>
      <formula>100</formula>
    </cfRule>
  </conditionalFormatting>
  <conditionalFormatting sqref="F21:F27">
    <cfRule type="cellIs" dxfId="1302" priority="1" operator="between">
      <formula>0</formula>
      <formula>29.5</formula>
    </cfRule>
    <cfRule type="cellIs" dxfId="1301" priority="2" operator="between">
      <formula>29.5</formula>
      <formula>44.5</formula>
    </cfRule>
    <cfRule type="cellIs" dxfId="1300" priority="3" operator="between">
      <formula>44.5</formula>
      <formula>59.5</formula>
    </cfRule>
    <cfRule type="cellIs" dxfId="1299" priority="4" operator="between">
      <formula>59.5</formula>
      <formula>74.5</formula>
    </cfRule>
    <cfRule type="cellIs" dxfId="1298"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style="27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147</v>
      </c>
      <c r="C1" s="268"/>
      <c r="J1" s="4" t="s">
        <v>0</v>
      </c>
      <c r="L1" s="5"/>
    </row>
    <row r="2" spans="2:12">
      <c r="B2" s="224" t="s">
        <v>1144</v>
      </c>
      <c r="C2" s="269"/>
      <c r="D2" s="224"/>
      <c r="E2" s="224"/>
      <c r="J2" s="84" t="s">
        <v>1</v>
      </c>
      <c r="L2" s="86" t="s">
        <v>2</v>
      </c>
    </row>
    <row r="3" spans="2:12">
      <c r="B3" s="219"/>
      <c r="C3" s="270"/>
      <c r="D3" s="76" t="s">
        <v>1001</v>
      </c>
      <c r="E3" s="1"/>
      <c r="F3" s="76" t="s">
        <v>1002</v>
      </c>
      <c r="G3" s="76"/>
      <c r="H3" s="77" t="s">
        <v>4</v>
      </c>
      <c r="J3" s="87" t="s">
        <v>5</v>
      </c>
      <c r="K3" s="85"/>
      <c r="L3" s="88" t="s">
        <v>6</v>
      </c>
    </row>
    <row r="4" spans="2:12" ht="20.25">
      <c r="B4" s="284">
        <v>0</v>
      </c>
      <c r="C4" s="285" t="s">
        <v>7</v>
      </c>
      <c r="D4" s="303">
        <v>62</v>
      </c>
      <c r="E4" s="286"/>
      <c r="F4" s="303">
        <v>75</v>
      </c>
      <c r="G4" s="287"/>
      <c r="H4" s="312">
        <v>13</v>
      </c>
      <c r="J4" s="7" t="s">
        <v>8</v>
      </c>
      <c r="K4" s="85"/>
      <c r="L4" s="88" t="s">
        <v>9</v>
      </c>
    </row>
    <row r="5" spans="2:12">
      <c r="J5" s="89" t="s">
        <v>10</v>
      </c>
      <c r="K5" s="85"/>
      <c r="L5" s="88" t="s">
        <v>11</v>
      </c>
    </row>
    <row r="6" spans="2:12" ht="18">
      <c r="B6" s="281">
        <v>1</v>
      </c>
      <c r="C6" s="282" t="s">
        <v>71</v>
      </c>
      <c r="D6" s="300">
        <v>68</v>
      </c>
      <c r="E6" s="283"/>
      <c r="F6" s="300">
        <v>76</v>
      </c>
      <c r="G6" s="283"/>
      <c r="H6" s="300">
        <v>8</v>
      </c>
      <c r="J6" s="90" t="s">
        <v>12</v>
      </c>
      <c r="L6" s="86" t="s">
        <v>13</v>
      </c>
    </row>
    <row r="7" spans="2:12" ht="15.75">
      <c r="B7" s="288">
        <v>1.1000000000000001</v>
      </c>
      <c r="C7" s="289" t="s">
        <v>72</v>
      </c>
      <c r="D7" s="305">
        <v>59</v>
      </c>
      <c r="E7" s="290"/>
      <c r="F7" s="305">
        <v>64</v>
      </c>
      <c r="G7" s="290"/>
      <c r="H7" s="308">
        <v>5</v>
      </c>
    </row>
    <row r="8" spans="2:12">
      <c r="B8" s="223" t="s">
        <v>73</v>
      </c>
      <c r="C8" s="273" t="s">
        <v>74</v>
      </c>
      <c r="D8" s="306" t="s">
        <v>492</v>
      </c>
      <c r="E8" s="275"/>
      <c r="F8" s="306" t="s">
        <v>492</v>
      </c>
      <c r="G8" s="275"/>
      <c r="H8" s="306" t="s">
        <v>76</v>
      </c>
    </row>
    <row r="9" spans="2:12" ht="15" customHeight="1">
      <c r="B9" s="223" t="s">
        <v>77</v>
      </c>
      <c r="C9" s="273" t="s">
        <v>78</v>
      </c>
      <c r="D9" s="306" t="s">
        <v>492</v>
      </c>
      <c r="E9" s="275"/>
      <c r="F9" s="306" t="s">
        <v>492</v>
      </c>
      <c r="G9" s="275"/>
      <c r="H9" s="306" t="s">
        <v>76</v>
      </c>
    </row>
    <row r="10" spans="2:12">
      <c r="B10" s="223" t="s">
        <v>80</v>
      </c>
      <c r="C10" s="273" t="s">
        <v>81</v>
      </c>
      <c r="D10" s="306" t="s">
        <v>492</v>
      </c>
      <c r="E10" s="275"/>
      <c r="F10" s="306" t="s">
        <v>492</v>
      </c>
      <c r="G10" s="275"/>
      <c r="H10" s="306" t="s">
        <v>76</v>
      </c>
    </row>
    <row r="11" spans="2:12">
      <c r="B11" s="291" t="s">
        <v>14</v>
      </c>
      <c r="C11" s="292" t="s">
        <v>84</v>
      </c>
      <c r="D11" s="307">
        <v>70</v>
      </c>
      <c r="E11" s="274"/>
      <c r="F11" s="307">
        <v>87</v>
      </c>
      <c r="G11" s="274"/>
      <c r="H11" s="307">
        <v>17</v>
      </c>
    </row>
    <row r="12" spans="2:12">
      <c r="B12" s="223" t="s">
        <v>85</v>
      </c>
      <c r="C12" s="273" t="s">
        <v>87</v>
      </c>
      <c r="D12" s="306">
        <v>80</v>
      </c>
      <c r="E12" s="275"/>
      <c r="F12" s="306">
        <v>80</v>
      </c>
      <c r="G12" s="275"/>
      <c r="H12" s="306">
        <v>0</v>
      </c>
    </row>
    <row r="13" spans="2:12">
      <c r="B13" s="223" t="s">
        <v>88</v>
      </c>
      <c r="C13" s="273" t="s">
        <v>89</v>
      </c>
      <c r="D13" s="306">
        <v>80</v>
      </c>
      <c r="E13" s="275"/>
      <c r="F13" s="306">
        <v>100</v>
      </c>
      <c r="G13" s="275"/>
      <c r="H13" s="306">
        <v>20</v>
      </c>
    </row>
    <row r="14" spans="2:12">
      <c r="B14" s="223" t="s">
        <v>91</v>
      </c>
      <c r="C14" s="273" t="s">
        <v>92</v>
      </c>
      <c r="D14" s="306">
        <v>50</v>
      </c>
      <c r="E14" s="275"/>
      <c r="F14" s="306">
        <v>80</v>
      </c>
      <c r="G14" s="275"/>
      <c r="H14" s="306">
        <v>30</v>
      </c>
    </row>
    <row r="15" spans="2:12">
      <c r="B15" s="222" t="s">
        <v>15</v>
      </c>
      <c r="C15" s="272" t="s">
        <v>94</v>
      </c>
      <c r="D15" s="307">
        <v>80</v>
      </c>
      <c r="E15" s="274"/>
      <c r="F15" s="307">
        <v>100</v>
      </c>
      <c r="G15" s="274"/>
      <c r="H15" s="307">
        <v>20</v>
      </c>
    </row>
    <row r="16" spans="2:12">
      <c r="B16" s="223" t="s">
        <v>95</v>
      </c>
      <c r="C16" s="273" t="s">
        <v>96</v>
      </c>
      <c r="D16" s="306">
        <v>20</v>
      </c>
      <c r="E16" s="275"/>
      <c r="F16" s="306">
        <v>100</v>
      </c>
      <c r="G16" s="275"/>
      <c r="H16" s="306">
        <v>80</v>
      </c>
    </row>
    <row r="17" spans="2:8">
      <c r="B17" s="223" t="s">
        <v>97</v>
      </c>
      <c r="C17" s="273" t="s">
        <v>98</v>
      </c>
      <c r="D17" s="306">
        <v>100</v>
      </c>
      <c r="E17" s="275"/>
      <c r="F17" s="306">
        <v>100</v>
      </c>
      <c r="G17" s="275"/>
      <c r="H17" s="306">
        <v>0</v>
      </c>
    </row>
    <row r="18" spans="2:8">
      <c r="B18" s="223" t="s">
        <v>99</v>
      </c>
      <c r="C18" s="273" t="s">
        <v>100</v>
      </c>
      <c r="D18" s="306">
        <v>100</v>
      </c>
      <c r="E18" s="275"/>
      <c r="F18" s="306">
        <v>100</v>
      </c>
      <c r="G18" s="275"/>
      <c r="H18" s="306">
        <v>0</v>
      </c>
    </row>
    <row r="19" spans="2:8">
      <c r="B19" s="223" t="s">
        <v>101</v>
      </c>
      <c r="C19" s="273" t="s">
        <v>102</v>
      </c>
      <c r="D19" s="306">
        <v>100</v>
      </c>
      <c r="E19" s="275"/>
      <c r="F19" s="306">
        <v>100</v>
      </c>
      <c r="G19" s="275"/>
      <c r="H19" s="306">
        <v>0</v>
      </c>
    </row>
    <row r="20" spans="2:8">
      <c r="B20" s="222" t="s">
        <v>16</v>
      </c>
      <c r="C20" s="272" t="s">
        <v>104</v>
      </c>
      <c r="D20" s="307">
        <v>0</v>
      </c>
      <c r="E20" s="274"/>
      <c r="F20" s="307">
        <v>0</v>
      </c>
      <c r="G20" s="274"/>
      <c r="H20" s="307">
        <v>0</v>
      </c>
    </row>
    <row r="21" spans="2:8">
      <c r="B21" s="223" t="s">
        <v>105</v>
      </c>
      <c r="C21" s="273" t="s">
        <v>107</v>
      </c>
      <c r="D21" s="306">
        <v>0</v>
      </c>
      <c r="E21" s="275"/>
      <c r="F21" s="306">
        <v>0</v>
      </c>
      <c r="G21" s="275"/>
      <c r="H21" s="306">
        <v>0</v>
      </c>
    </row>
    <row r="22" spans="2:8">
      <c r="B22" s="223" t="s">
        <v>108</v>
      </c>
      <c r="C22" s="273" t="s">
        <v>109</v>
      </c>
      <c r="D22" s="306" t="s">
        <v>76</v>
      </c>
      <c r="E22" s="275"/>
      <c r="F22" s="306" t="s">
        <v>76</v>
      </c>
      <c r="G22" s="275"/>
      <c r="H22" s="306" t="s">
        <v>76</v>
      </c>
    </row>
    <row r="23" spans="2:8">
      <c r="B23" s="223" t="s">
        <v>110</v>
      </c>
      <c r="C23" s="273" t="s">
        <v>111</v>
      </c>
      <c r="D23" s="306">
        <v>0</v>
      </c>
      <c r="E23" s="275"/>
      <c r="F23" s="306" t="s">
        <v>76</v>
      </c>
      <c r="G23" s="275"/>
      <c r="H23" s="306" t="s">
        <v>76</v>
      </c>
    </row>
    <row r="24" spans="2:8">
      <c r="B24" s="223" t="s">
        <v>112</v>
      </c>
      <c r="C24" s="273" t="s">
        <v>113</v>
      </c>
      <c r="D24" s="306" t="s">
        <v>76</v>
      </c>
      <c r="E24" s="275"/>
      <c r="F24" s="306" t="s">
        <v>76</v>
      </c>
      <c r="G24" s="275"/>
      <c r="H24" s="306" t="s">
        <v>76</v>
      </c>
    </row>
    <row r="25" spans="2:8">
      <c r="B25" s="222" t="s">
        <v>17</v>
      </c>
      <c r="C25" s="272" t="s">
        <v>114</v>
      </c>
      <c r="D25" s="307">
        <v>0</v>
      </c>
      <c r="E25" s="274"/>
      <c r="F25" s="307">
        <v>0</v>
      </c>
      <c r="G25" s="274"/>
      <c r="H25" s="307">
        <v>0</v>
      </c>
    </row>
    <row r="26" spans="2:8">
      <c r="B26" s="223" t="s">
        <v>115</v>
      </c>
      <c r="C26" s="273" t="s">
        <v>116</v>
      </c>
      <c r="D26" s="306">
        <v>0</v>
      </c>
      <c r="E26" s="275"/>
      <c r="F26" s="306">
        <v>0</v>
      </c>
      <c r="G26" s="275"/>
      <c r="H26" s="306">
        <v>0</v>
      </c>
    </row>
    <row r="27" spans="2:8">
      <c r="B27" s="223" t="s">
        <v>117</v>
      </c>
      <c r="C27" s="273" t="s">
        <v>118</v>
      </c>
      <c r="D27" s="306" t="s">
        <v>76</v>
      </c>
      <c r="E27" s="275"/>
      <c r="F27" s="306" t="s">
        <v>76</v>
      </c>
      <c r="G27" s="275"/>
      <c r="H27" s="306" t="s">
        <v>76</v>
      </c>
    </row>
    <row r="28" spans="2:8">
      <c r="B28" s="223" t="s">
        <v>119</v>
      </c>
      <c r="C28" s="273" t="s">
        <v>120</v>
      </c>
      <c r="D28" s="306">
        <v>0</v>
      </c>
      <c r="E28" s="275"/>
      <c r="F28" s="306" t="s">
        <v>76</v>
      </c>
      <c r="G28" s="275"/>
      <c r="H28" s="306" t="s">
        <v>76</v>
      </c>
    </row>
    <row r="29" spans="2:8">
      <c r="B29" s="222" t="s">
        <v>18</v>
      </c>
      <c r="C29" s="272" t="s">
        <v>121</v>
      </c>
      <c r="D29" s="307">
        <v>75</v>
      </c>
      <c r="E29" s="274"/>
      <c r="F29" s="307">
        <v>75</v>
      </c>
      <c r="G29" s="274"/>
      <c r="H29" s="307">
        <v>0</v>
      </c>
    </row>
    <row r="30" spans="2:8">
      <c r="B30" s="223" t="s">
        <v>122</v>
      </c>
      <c r="C30" s="273" t="s">
        <v>123</v>
      </c>
      <c r="D30" s="306">
        <v>100</v>
      </c>
      <c r="E30" s="275"/>
      <c r="F30" s="306">
        <v>100</v>
      </c>
      <c r="G30" s="275"/>
      <c r="H30" s="306">
        <v>0</v>
      </c>
    </row>
    <row r="31" spans="2:8">
      <c r="B31" s="223" t="s">
        <v>124</v>
      </c>
      <c r="C31" s="273" t="s">
        <v>125</v>
      </c>
      <c r="D31" s="306">
        <v>0</v>
      </c>
      <c r="E31" s="275"/>
      <c r="F31" s="306">
        <v>0</v>
      </c>
      <c r="G31" s="275"/>
      <c r="H31" s="306">
        <v>0</v>
      </c>
    </row>
    <row r="32" spans="2:8">
      <c r="B32" s="223" t="s">
        <v>126</v>
      </c>
      <c r="C32" s="273" t="s">
        <v>127</v>
      </c>
      <c r="D32" s="306">
        <v>100</v>
      </c>
      <c r="E32" s="275"/>
      <c r="F32" s="306">
        <v>100</v>
      </c>
      <c r="G32" s="275"/>
      <c r="H32" s="306">
        <v>0</v>
      </c>
    </row>
    <row r="33" spans="2:8">
      <c r="B33" s="223" t="s">
        <v>128</v>
      </c>
      <c r="C33" s="273" t="s">
        <v>129</v>
      </c>
      <c r="D33" s="306">
        <v>100</v>
      </c>
      <c r="E33" s="275"/>
      <c r="F33" s="306">
        <v>100</v>
      </c>
      <c r="G33" s="275"/>
      <c r="H33" s="306">
        <v>0</v>
      </c>
    </row>
    <row r="34" spans="2:8">
      <c r="B34" s="222" t="s">
        <v>19</v>
      </c>
      <c r="C34" s="272" t="s">
        <v>130</v>
      </c>
      <c r="D34" s="307">
        <v>100</v>
      </c>
      <c r="E34" s="274"/>
      <c r="F34" s="307">
        <v>100</v>
      </c>
      <c r="G34" s="274"/>
      <c r="H34" s="307">
        <v>0</v>
      </c>
    </row>
    <row r="35" spans="2:8">
      <c r="B35" s="223" t="s">
        <v>131</v>
      </c>
      <c r="C35" s="273" t="s">
        <v>132</v>
      </c>
      <c r="D35" s="306">
        <v>100</v>
      </c>
      <c r="E35" s="275"/>
      <c r="F35" s="306">
        <v>100</v>
      </c>
      <c r="G35" s="275"/>
      <c r="H35" s="306">
        <v>0</v>
      </c>
    </row>
    <row r="36" spans="2:8">
      <c r="B36" s="223" t="s">
        <v>133</v>
      </c>
      <c r="C36" s="273" t="s">
        <v>134</v>
      </c>
      <c r="D36" s="306">
        <v>100</v>
      </c>
      <c r="E36" s="275"/>
      <c r="F36" s="306">
        <v>100</v>
      </c>
      <c r="G36" s="275"/>
      <c r="H36" s="306">
        <v>0</v>
      </c>
    </row>
    <row r="37" spans="2:8">
      <c r="B37" s="223" t="s">
        <v>135</v>
      </c>
      <c r="C37" s="273" t="s">
        <v>136</v>
      </c>
      <c r="D37" s="306">
        <v>100</v>
      </c>
      <c r="E37" s="275"/>
      <c r="F37" s="306">
        <v>100</v>
      </c>
      <c r="G37" s="275"/>
      <c r="H37" s="306">
        <v>0</v>
      </c>
    </row>
    <row r="38" spans="2:8">
      <c r="B38" s="222" t="s">
        <v>20</v>
      </c>
      <c r="C38" s="272" t="s">
        <v>137</v>
      </c>
      <c r="D38" s="307">
        <v>35</v>
      </c>
      <c r="E38" s="274"/>
      <c r="F38" s="307">
        <v>50</v>
      </c>
      <c r="G38" s="274"/>
      <c r="H38" s="307">
        <v>15</v>
      </c>
    </row>
    <row r="39" spans="2:8">
      <c r="B39" s="223" t="s">
        <v>138</v>
      </c>
      <c r="C39" s="273" t="s">
        <v>139</v>
      </c>
      <c r="D39" s="306">
        <v>20</v>
      </c>
      <c r="E39" s="275"/>
      <c r="F39" s="306">
        <v>100</v>
      </c>
      <c r="G39" s="275"/>
      <c r="H39" s="306">
        <v>80</v>
      </c>
    </row>
    <row r="40" spans="2:8">
      <c r="B40" s="223" t="s">
        <v>140</v>
      </c>
      <c r="C40" s="273" t="s">
        <v>141</v>
      </c>
      <c r="D40" s="306">
        <v>50</v>
      </c>
      <c r="E40" s="275"/>
      <c r="F40" s="306">
        <v>0</v>
      </c>
      <c r="G40" s="275"/>
      <c r="H40" s="306">
        <v>-50</v>
      </c>
    </row>
    <row r="41" spans="2:8">
      <c r="B41" s="222" t="s">
        <v>21</v>
      </c>
      <c r="C41" s="272" t="s">
        <v>142</v>
      </c>
      <c r="D41" s="307">
        <v>50</v>
      </c>
      <c r="E41" s="274"/>
      <c r="F41" s="307">
        <v>50</v>
      </c>
      <c r="G41" s="274"/>
      <c r="H41" s="307">
        <v>0</v>
      </c>
    </row>
    <row r="42" spans="2:8">
      <c r="B42" s="223" t="s">
        <v>143</v>
      </c>
      <c r="C42" s="273" t="s">
        <v>144</v>
      </c>
      <c r="D42" s="306">
        <v>100</v>
      </c>
      <c r="E42" s="275"/>
      <c r="F42" s="306">
        <v>100</v>
      </c>
      <c r="G42" s="275"/>
      <c r="H42" s="306">
        <v>0</v>
      </c>
    </row>
    <row r="43" spans="2:8">
      <c r="B43" s="223" t="s">
        <v>145</v>
      </c>
      <c r="C43" s="273" t="s">
        <v>146</v>
      </c>
      <c r="D43" s="306">
        <v>0</v>
      </c>
      <c r="E43" s="275"/>
      <c r="F43" s="306">
        <v>0</v>
      </c>
      <c r="G43" s="275"/>
      <c r="H43" s="306">
        <v>0</v>
      </c>
    </row>
    <row r="44" spans="2:8">
      <c r="B44" s="222" t="s">
        <v>22</v>
      </c>
      <c r="C44" s="272" t="s">
        <v>147</v>
      </c>
      <c r="D44" s="307">
        <v>100</v>
      </c>
      <c r="E44" s="274"/>
      <c r="F44" s="307">
        <v>100</v>
      </c>
      <c r="G44" s="274"/>
      <c r="H44" s="307">
        <v>0</v>
      </c>
    </row>
    <row r="45" spans="2:8">
      <c r="B45" s="223" t="s">
        <v>148</v>
      </c>
      <c r="C45" s="273" t="s">
        <v>149</v>
      </c>
      <c r="D45" s="306">
        <v>100</v>
      </c>
      <c r="E45" s="275"/>
      <c r="F45" s="306">
        <v>100</v>
      </c>
      <c r="G45" s="275"/>
      <c r="H45" s="306">
        <v>0</v>
      </c>
    </row>
    <row r="46" spans="2:8">
      <c r="B46" s="222" t="s">
        <v>23</v>
      </c>
      <c r="C46" s="272" t="s">
        <v>150</v>
      </c>
      <c r="D46" s="307">
        <v>75</v>
      </c>
      <c r="E46" s="274"/>
      <c r="F46" s="307">
        <v>75</v>
      </c>
      <c r="G46" s="274"/>
      <c r="H46" s="307">
        <v>0</v>
      </c>
    </row>
    <row r="47" spans="2:8">
      <c r="B47" s="223" t="s">
        <v>151</v>
      </c>
      <c r="C47" s="273" t="s">
        <v>152</v>
      </c>
      <c r="D47" s="306">
        <v>100</v>
      </c>
      <c r="E47" s="275"/>
      <c r="F47" s="306">
        <v>100</v>
      </c>
      <c r="G47" s="275"/>
      <c r="H47" s="306">
        <v>0</v>
      </c>
    </row>
    <row r="48" spans="2:8">
      <c r="B48" s="223" t="s">
        <v>153</v>
      </c>
      <c r="C48" s="273" t="s">
        <v>154</v>
      </c>
      <c r="D48" s="306">
        <v>50</v>
      </c>
      <c r="E48" s="275"/>
      <c r="F48" s="306">
        <v>50</v>
      </c>
      <c r="G48" s="275"/>
      <c r="H48" s="306">
        <v>0</v>
      </c>
    </row>
    <row r="49" spans="2:8">
      <c r="B49" s="223" t="s">
        <v>155</v>
      </c>
      <c r="C49" s="273" t="s">
        <v>156</v>
      </c>
      <c r="D49" s="306" t="s">
        <v>492</v>
      </c>
      <c r="E49" s="275"/>
      <c r="F49" s="306" t="s">
        <v>492</v>
      </c>
      <c r="G49" s="275"/>
      <c r="H49" s="306" t="s">
        <v>76</v>
      </c>
    </row>
    <row r="50" spans="2:8">
      <c r="B50" s="223" t="s">
        <v>157</v>
      </c>
      <c r="C50" s="273" t="s">
        <v>158</v>
      </c>
      <c r="D50" s="306" t="s">
        <v>492</v>
      </c>
      <c r="E50" s="275"/>
      <c r="F50" s="306" t="s">
        <v>492</v>
      </c>
      <c r="G50" s="275"/>
      <c r="H50" s="306" t="s">
        <v>76</v>
      </c>
    </row>
    <row r="51" spans="2:8" ht="15.75">
      <c r="B51" s="288">
        <v>1.2</v>
      </c>
      <c r="C51" s="289" t="s">
        <v>159</v>
      </c>
      <c r="D51" s="305">
        <v>64</v>
      </c>
      <c r="E51" s="290"/>
      <c r="F51" s="305">
        <v>86</v>
      </c>
      <c r="G51" s="290"/>
      <c r="H51" s="308">
        <v>22</v>
      </c>
    </row>
    <row r="52" spans="2:8">
      <c r="B52" s="223" t="s">
        <v>160</v>
      </c>
      <c r="C52" s="273" t="s">
        <v>161</v>
      </c>
      <c r="D52" s="306" t="s">
        <v>492</v>
      </c>
      <c r="E52" s="275"/>
      <c r="F52" s="306" t="s">
        <v>492</v>
      </c>
      <c r="G52" s="275"/>
      <c r="H52" s="306" t="s">
        <v>76</v>
      </c>
    </row>
    <row r="53" spans="2:8">
      <c r="B53" s="222" t="s">
        <v>24</v>
      </c>
      <c r="C53" s="272" t="s">
        <v>162</v>
      </c>
      <c r="D53" s="307">
        <v>93</v>
      </c>
      <c r="E53" s="274"/>
      <c r="F53" s="307">
        <v>93</v>
      </c>
      <c r="G53" s="274"/>
      <c r="H53" s="307">
        <v>0</v>
      </c>
    </row>
    <row r="54" spans="2:8">
      <c r="B54" s="223" t="s">
        <v>163</v>
      </c>
      <c r="C54" s="273" t="s">
        <v>164</v>
      </c>
      <c r="D54" s="306">
        <v>100</v>
      </c>
      <c r="E54" s="275"/>
      <c r="F54" s="306">
        <v>100</v>
      </c>
      <c r="G54" s="275"/>
      <c r="H54" s="306">
        <v>0</v>
      </c>
    </row>
    <row r="55" spans="2:8">
      <c r="B55" s="223" t="s">
        <v>165</v>
      </c>
      <c r="C55" s="273" t="s">
        <v>166</v>
      </c>
      <c r="D55" s="306">
        <v>100</v>
      </c>
      <c r="E55" s="275"/>
      <c r="F55" s="306">
        <v>100</v>
      </c>
      <c r="G55" s="275"/>
      <c r="H55" s="306">
        <v>0</v>
      </c>
    </row>
    <row r="56" spans="2:8">
      <c r="B56" s="223" t="s">
        <v>167</v>
      </c>
      <c r="C56" s="273" t="s">
        <v>168</v>
      </c>
      <c r="D56" s="306">
        <v>80</v>
      </c>
      <c r="E56" s="275"/>
      <c r="F56" s="306">
        <v>80</v>
      </c>
      <c r="G56" s="275"/>
      <c r="H56" s="306">
        <v>0</v>
      </c>
    </row>
    <row r="57" spans="2:8">
      <c r="B57" s="222" t="s">
        <v>25</v>
      </c>
      <c r="C57" s="272" t="s">
        <v>169</v>
      </c>
      <c r="D57" s="307">
        <v>80</v>
      </c>
      <c r="E57" s="274"/>
      <c r="F57" s="307">
        <v>80</v>
      </c>
      <c r="G57" s="274"/>
      <c r="H57" s="307">
        <v>0</v>
      </c>
    </row>
    <row r="58" spans="2:8">
      <c r="B58" s="223" t="s">
        <v>170</v>
      </c>
      <c r="C58" s="273" t="s">
        <v>171</v>
      </c>
      <c r="D58" s="306">
        <v>50</v>
      </c>
      <c r="E58" s="275"/>
      <c r="F58" s="306">
        <v>50</v>
      </c>
      <c r="G58" s="275"/>
      <c r="H58" s="306">
        <v>0</v>
      </c>
    </row>
    <row r="59" spans="2:8">
      <c r="B59" s="223" t="s">
        <v>172</v>
      </c>
      <c r="C59" s="273" t="s">
        <v>173</v>
      </c>
      <c r="D59" s="306">
        <v>100</v>
      </c>
      <c r="E59" s="275"/>
      <c r="F59" s="306">
        <v>100</v>
      </c>
      <c r="G59" s="275"/>
      <c r="H59" s="306">
        <v>0</v>
      </c>
    </row>
    <row r="60" spans="2:8">
      <c r="B60" s="223" t="s">
        <v>174</v>
      </c>
      <c r="C60" s="273" t="s">
        <v>175</v>
      </c>
      <c r="D60" s="306">
        <v>90</v>
      </c>
      <c r="E60" s="275"/>
      <c r="F60" s="306">
        <v>90</v>
      </c>
      <c r="G60" s="275"/>
      <c r="H60" s="306">
        <v>0</v>
      </c>
    </row>
    <row r="61" spans="2:8">
      <c r="B61" s="222" t="s">
        <v>26</v>
      </c>
      <c r="C61" s="272" t="s">
        <v>176</v>
      </c>
      <c r="D61" s="307">
        <v>50</v>
      </c>
      <c r="E61" s="274"/>
      <c r="F61" s="307">
        <v>100</v>
      </c>
      <c r="G61" s="274"/>
      <c r="H61" s="307">
        <v>50</v>
      </c>
    </row>
    <row r="62" spans="2:8">
      <c r="B62" s="223" t="s">
        <v>177</v>
      </c>
      <c r="C62" s="273" t="s">
        <v>178</v>
      </c>
      <c r="D62" s="306">
        <v>50</v>
      </c>
      <c r="E62" s="275"/>
      <c r="F62" s="306">
        <v>100</v>
      </c>
      <c r="G62" s="275"/>
      <c r="H62" s="306">
        <v>50</v>
      </c>
    </row>
    <row r="63" spans="2:8">
      <c r="B63" s="222" t="s">
        <v>27</v>
      </c>
      <c r="C63" s="272" t="s">
        <v>179</v>
      </c>
      <c r="D63" s="307">
        <v>83</v>
      </c>
      <c r="E63" s="274"/>
      <c r="F63" s="307">
        <v>77</v>
      </c>
      <c r="G63" s="274"/>
      <c r="H63" s="307">
        <v>-6</v>
      </c>
    </row>
    <row r="64" spans="2:8">
      <c r="B64" s="223" t="s">
        <v>180</v>
      </c>
      <c r="C64" s="273" t="s">
        <v>181</v>
      </c>
      <c r="D64" s="306">
        <v>100</v>
      </c>
      <c r="E64" s="275"/>
      <c r="F64" s="306">
        <v>80</v>
      </c>
      <c r="G64" s="275"/>
      <c r="H64" s="306">
        <v>-20</v>
      </c>
    </row>
    <row r="65" spans="2:8">
      <c r="B65" s="223" t="s">
        <v>182</v>
      </c>
      <c r="C65" s="273" t="s">
        <v>183</v>
      </c>
      <c r="D65" s="306">
        <v>100</v>
      </c>
      <c r="E65" s="275"/>
      <c r="F65" s="306">
        <v>100</v>
      </c>
      <c r="G65" s="275"/>
      <c r="H65" s="306">
        <v>0</v>
      </c>
    </row>
    <row r="66" spans="2:8">
      <c r="B66" s="223" t="s">
        <v>184</v>
      </c>
      <c r="C66" s="273" t="s">
        <v>185</v>
      </c>
      <c r="D66" s="306">
        <v>50</v>
      </c>
      <c r="E66" s="275"/>
      <c r="F66" s="306">
        <v>50</v>
      </c>
      <c r="G66" s="275"/>
      <c r="H66" s="306">
        <v>0</v>
      </c>
    </row>
    <row r="67" spans="2:8">
      <c r="B67" s="222" t="s">
        <v>28</v>
      </c>
      <c r="C67" s="272" t="s">
        <v>186</v>
      </c>
      <c r="D67" s="307">
        <v>100</v>
      </c>
      <c r="E67" s="274"/>
      <c r="F67" s="307">
        <v>100</v>
      </c>
      <c r="G67" s="274"/>
      <c r="H67" s="307">
        <v>0</v>
      </c>
    </row>
    <row r="68" spans="2:8">
      <c r="B68" s="223" t="s">
        <v>187</v>
      </c>
      <c r="C68" s="273" t="s">
        <v>188</v>
      </c>
      <c r="D68" s="306">
        <v>100</v>
      </c>
      <c r="E68" s="275"/>
      <c r="F68" s="306">
        <v>100</v>
      </c>
      <c r="G68" s="275"/>
      <c r="H68" s="306">
        <v>0</v>
      </c>
    </row>
    <row r="69" spans="2:8">
      <c r="B69" s="223" t="s">
        <v>189</v>
      </c>
      <c r="C69" s="273" t="s">
        <v>190</v>
      </c>
      <c r="D69" s="306">
        <v>100</v>
      </c>
      <c r="E69" s="275"/>
      <c r="F69" s="306">
        <v>100</v>
      </c>
      <c r="G69" s="275"/>
      <c r="H69" s="306">
        <v>0</v>
      </c>
    </row>
    <row r="70" spans="2:8">
      <c r="B70" s="223" t="s">
        <v>191</v>
      </c>
      <c r="C70" s="273" t="s">
        <v>192</v>
      </c>
      <c r="D70" s="306" t="s">
        <v>76</v>
      </c>
      <c r="E70" s="275"/>
      <c r="F70" s="306" t="s">
        <v>76</v>
      </c>
      <c r="G70" s="275"/>
      <c r="H70" s="306" t="s">
        <v>76</v>
      </c>
    </row>
    <row r="71" spans="2:8">
      <c r="B71" s="223" t="s">
        <v>193</v>
      </c>
      <c r="C71" s="273" t="s">
        <v>529</v>
      </c>
      <c r="D71" s="306">
        <v>100</v>
      </c>
      <c r="E71" s="275"/>
      <c r="F71" s="306">
        <v>100</v>
      </c>
      <c r="G71" s="275"/>
      <c r="H71" s="306">
        <v>0</v>
      </c>
    </row>
    <row r="72" spans="2:8">
      <c r="B72" s="223" t="s">
        <v>194</v>
      </c>
      <c r="C72" s="273" t="s">
        <v>195</v>
      </c>
      <c r="D72" s="306" t="s">
        <v>76</v>
      </c>
      <c r="E72" s="275"/>
      <c r="F72" s="306" t="s">
        <v>76</v>
      </c>
      <c r="G72" s="275"/>
      <c r="H72" s="306" t="s">
        <v>76</v>
      </c>
    </row>
    <row r="73" spans="2:8">
      <c r="B73" s="223" t="s">
        <v>196</v>
      </c>
      <c r="C73" s="273" t="s">
        <v>197</v>
      </c>
      <c r="D73" s="306" t="s">
        <v>492</v>
      </c>
      <c r="E73" s="275"/>
      <c r="F73" s="306" t="s">
        <v>492</v>
      </c>
      <c r="G73" s="275"/>
      <c r="H73" s="306" t="s">
        <v>76</v>
      </c>
    </row>
    <row r="74" spans="2:8">
      <c r="B74" s="222" t="s">
        <v>29</v>
      </c>
      <c r="C74" s="272" t="s">
        <v>198</v>
      </c>
      <c r="D74" s="307">
        <v>33</v>
      </c>
      <c r="E74" s="274"/>
      <c r="F74" s="307">
        <v>67</v>
      </c>
      <c r="G74" s="274"/>
      <c r="H74" s="307">
        <v>34</v>
      </c>
    </row>
    <row r="75" spans="2:8">
      <c r="B75" s="223" t="s">
        <v>199</v>
      </c>
      <c r="C75" s="273" t="s">
        <v>200</v>
      </c>
      <c r="D75" s="306">
        <v>100</v>
      </c>
      <c r="E75" s="275"/>
      <c r="F75" s="306">
        <v>100</v>
      </c>
      <c r="G75" s="275"/>
      <c r="H75" s="306">
        <v>0</v>
      </c>
    </row>
    <row r="76" spans="2:8">
      <c r="B76" s="223" t="s">
        <v>201</v>
      </c>
      <c r="C76" s="273" t="s">
        <v>202</v>
      </c>
      <c r="D76" s="306">
        <v>0</v>
      </c>
      <c r="E76" s="275"/>
      <c r="F76" s="306">
        <v>0</v>
      </c>
      <c r="G76" s="275"/>
      <c r="H76" s="306">
        <v>0</v>
      </c>
    </row>
    <row r="77" spans="2:8">
      <c r="B77" s="223" t="s">
        <v>203</v>
      </c>
      <c r="C77" s="273" t="s">
        <v>204</v>
      </c>
      <c r="D77" s="306">
        <v>0</v>
      </c>
      <c r="E77" s="275"/>
      <c r="F77" s="306">
        <v>100</v>
      </c>
      <c r="G77" s="275"/>
      <c r="H77" s="306">
        <v>100</v>
      </c>
    </row>
    <row r="78" spans="2:8">
      <c r="B78" s="222" t="s">
        <v>30</v>
      </c>
      <c r="C78" s="272" t="s">
        <v>205</v>
      </c>
      <c r="D78" s="307">
        <v>0</v>
      </c>
      <c r="E78" s="274"/>
      <c r="F78" s="307">
        <v>100</v>
      </c>
      <c r="G78" s="274"/>
      <c r="H78" s="307">
        <v>100</v>
      </c>
    </row>
    <row r="79" spans="2:8">
      <c r="B79" s="223" t="s">
        <v>206</v>
      </c>
      <c r="C79" s="273" t="s">
        <v>207</v>
      </c>
      <c r="D79" s="306">
        <v>0</v>
      </c>
      <c r="E79" s="275"/>
      <c r="F79" s="306">
        <v>100</v>
      </c>
      <c r="G79" s="275"/>
      <c r="H79" s="306">
        <v>100</v>
      </c>
    </row>
    <row r="80" spans="2:8">
      <c r="B80" s="222" t="s">
        <v>31</v>
      </c>
      <c r="C80" s="272" t="s">
        <v>208</v>
      </c>
      <c r="D80" s="307">
        <v>70</v>
      </c>
      <c r="E80" s="274"/>
      <c r="F80" s="307">
        <v>70</v>
      </c>
      <c r="G80" s="274"/>
      <c r="H80" s="307">
        <v>0</v>
      </c>
    </row>
    <row r="81" spans="2:8">
      <c r="B81" s="223" t="s">
        <v>209</v>
      </c>
      <c r="C81" s="273" t="s">
        <v>210</v>
      </c>
      <c r="D81" s="306">
        <v>70</v>
      </c>
      <c r="E81" s="275"/>
      <c r="F81" s="306">
        <v>70</v>
      </c>
      <c r="G81" s="275"/>
      <c r="H81" s="306">
        <v>0</v>
      </c>
    </row>
    <row r="82" spans="2:8">
      <c r="B82" s="223" t="s">
        <v>211</v>
      </c>
      <c r="C82" s="273" t="s">
        <v>212</v>
      </c>
      <c r="D82" s="306">
        <v>70</v>
      </c>
      <c r="E82" s="275"/>
      <c r="F82" s="306">
        <v>70</v>
      </c>
      <c r="G82" s="275"/>
      <c r="H82" s="306">
        <v>0</v>
      </c>
    </row>
    <row r="83" spans="2:8" ht="15.75">
      <c r="B83" s="288">
        <v>1.3</v>
      </c>
      <c r="C83" s="289" t="s">
        <v>213</v>
      </c>
      <c r="D83" s="305">
        <v>82</v>
      </c>
      <c r="E83" s="290"/>
      <c r="F83" s="305">
        <v>79</v>
      </c>
      <c r="G83" s="290"/>
      <c r="H83" s="308">
        <v>-3</v>
      </c>
    </row>
    <row r="84" spans="2:8">
      <c r="B84" s="222" t="s">
        <v>34</v>
      </c>
      <c r="C84" s="272" t="s">
        <v>214</v>
      </c>
      <c r="D84" s="307">
        <v>100</v>
      </c>
      <c r="E84" s="274"/>
      <c r="F84" s="307">
        <v>100</v>
      </c>
      <c r="G84" s="274"/>
      <c r="H84" s="307">
        <v>0</v>
      </c>
    </row>
    <row r="85" spans="2:8">
      <c r="B85" s="223" t="s">
        <v>215</v>
      </c>
      <c r="C85" s="273" t="s">
        <v>216</v>
      </c>
      <c r="D85" s="306">
        <v>100</v>
      </c>
      <c r="E85" s="275"/>
      <c r="F85" s="306">
        <v>100</v>
      </c>
      <c r="G85" s="275"/>
      <c r="H85" s="306">
        <v>0</v>
      </c>
    </row>
    <row r="86" spans="2:8">
      <c r="B86" s="223" t="s">
        <v>217</v>
      </c>
      <c r="C86" s="273" t="s">
        <v>218</v>
      </c>
      <c r="D86" s="306">
        <v>100</v>
      </c>
      <c r="E86" s="275"/>
      <c r="F86" s="306">
        <v>100</v>
      </c>
      <c r="G86" s="275"/>
      <c r="H86" s="306">
        <v>0</v>
      </c>
    </row>
    <row r="87" spans="2:8">
      <c r="B87" s="223" t="s">
        <v>219</v>
      </c>
      <c r="C87" s="273" t="s">
        <v>220</v>
      </c>
      <c r="D87" s="306" t="s">
        <v>76</v>
      </c>
      <c r="E87" s="275"/>
      <c r="F87" s="306">
        <v>100</v>
      </c>
      <c r="G87" s="275"/>
      <c r="H87" s="306" t="s">
        <v>76</v>
      </c>
    </row>
    <row r="88" spans="2:8">
      <c r="B88" s="223" t="s">
        <v>221</v>
      </c>
      <c r="C88" s="273" t="s">
        <v>222</v>
      </c>
      <c r="D88" s="306" t="s">
        <v>76</v>
      </c>
      <c r="E88" s="275"/>
      <c r="F88" s="306">
        <v>100</v>
      </c>
      <c r="G88" s="275"/>
      <c r="H88" s="306" t="s">
        <v>76</v>
      </c>
    </row>
    <row r="89" spans="2:8">
      <c r="B89" s="222" t="s">
        <v>35</v>
      </c>
      <c r="C89" s="272" t="s">
        <v>223</v>
      </c>
      <c r="D89" s="307">
        <v>100</v>
      </c>
      <c r="E89" s="274"/>
      <c r="F89" s="307">
        <v>100</v>
      </c>
      <c r="G89" s="274"/>
      <c r="H89" s="307">
        <v>0</v>
      </c>
    </row>
    <row r="90" spans="2:8">
      <c r="B90" s="223" t="s">
        <v>224</v>
      </c>
      <c r="C90" s="273" t="s">
        <v>225</v>
      </c>
      <c r="D90" s="306">
        <v>100</v>
      </c>
      <c r="E90" s="275"/>
      <c r="F90" s="306">
        <v>100</v>
      </c>
      <c r="G90" s="275"/>
      <c r="H90" s="306">
        <v>0</v>
      </c>
    </row>
    <row r="91" spans="2:8">
      <c r="B91" s="223" t="s">
        <v>226</v>
      </c>
      <c r="C91" s="273" t="s">
        <v>227</v>
      </c>
      <c r="D91" s="306" t="s">
        <v>76</v>
      </c>
      <c r="E91" s="275"/>
      <c r="F91" s="306">
        <v>100</v>
      </c>
      <c r="G91" s="275"/>
      <c r="H91" s="306" t="s">
        <v>76</v>
      </c>
    </row>
    <row r="92" spans="2:8">
      <c r="B92" s="222" t="s">
        <v>36</v>
      </c>
      <c r="C92" s="272" t="s">
        <v>228</v>
      </c>
      <c r="D92" s="307">
        <v>100</v>
      </c>
      <c r="E92" s="274"/>
      <c r="F92" s="307">
        <v>100</v>
      </c>
      <c r="G92" s="274"/>
      <c r="H92" s="307">
        <v>0</v>
      </c>
    </row>
    <row r="93" spans="2:8">
      <c r="B93" s="223" t="s">
        <v>229</v>
      </c>
      <c r="C93" s="273" t="s">
        <v>230</v>
      </c>
      <c r="D93" s="306">
        <v>100</v>
      </c>
      <c r="E93" s="275"/>
      <c r="F93" s="306">
        <v>100</v>
      </c>
      <c r="G93" s="275"/>
      <c r="H93" s="306">
        <v>0</v>
      </c>
    </row>
    <row r="94" spans="2:8">
      <c r="B94" s="223" t="s">
        <v>231</v>
      </c>
      <c r="C94" s="273" t="s">
        <v>232</v>
      </c>
      <c r="D94" s="306">
        <v>100</v>
      </c>
      <c r="E94" s="275"/>
      <c r="F94" s="306">
        <v>100</v>
      </c>
      <c r="G94" s="275"/>
      <c r="H94" s="306">
        <v>0</v>
      </c>
    </row>
    <row r="95" spans="2:8">
      <c r="B95" s="222" t="s">
        <v>37</v>
      </c>
      <c r="C95" s="272" t="s">
        <v>233</v>
      </c>
      <c r="D95" s="307">
        <v>100</v>
      </c>
      <c r="E95" s="274"/>
      <c r="F95" s="307">
        <v>100</v>
      </c>
      <c r="G95" s="274"/>
      <c r="H95" s="307">
        <v>0</v>
      </c>
    </row>
    <row r="96" spans="2:8">
      <c r="B96" s="223" t="s">
        <v>234</v>
      </c>
      <c r="C96" s="273" t="s">
        <v>235</v>
      </c>
      <c r="D96" s="306">
        <v>100</v>
      </c>
      <c r="E96" s="275"/>
      <c r="F96" s="306">
        <v>100</v>
      </c>
      <c r="G96" s="275"/>
      <c r="H96" s="306">
        <v>0</v>
      </c>
    </row>
    <row r="97" spans="2:8">
      <c r="B97" s="222" t="s">
        <v>38</v>
      </c>
      <c r="C97" s="272" t="s">
        <v>236</v>
      </c>
      <c r="D97" s="307">
        <v>100</v>
      </c>
      <c r="E97" s="274"/>
      <c r="F97" s="307">
        <v>100</v>
      </c>
      <c r="G97" s="274"/>
      <c r="H97" s="307">
        <v>0</v>
      </c>
    </row>
    <row r="98" spans="2:8">
      <c r="B98" s="223" t="s">
        <v>237</v>
      </c>
      <c r="C98" s="273" t="s">
        <v>238</v>
      </c>
      <c r="D98" s="306">
        <v>100</v>
      </c>
      <c r="E98" s="275"/>
      <c r="F98" s="306">
        <v>100</v>
      </c>
      <c r="G98" s="275"/>
      <c r="H98" s="306">
        <v>0</v>
      </c>
    </row>
    <row r="99" spans="2:8">
      <c r="B99" s="223" t="s">
        <v>239</v>
      </c>
      <c r="C99" s="273" t="s">
        <v>240</v>
      </c>
      <c r="D99" s="306">
        <v>100</v>
      </c>
      <c r="E99" s="275"/>
      <c r="F99" s="306">
        <v>100</v>
      </c>
      <c r="G99" s="275"/>
      <c r="H99" s="306">
        <v>0</v>
      </c>
    </row>
    <row r="100" spans="2:8">
      <c r="B100" s="222" t="s">
        <v>39</v>
      </c>
      <c r="C100" s="272" t="s">
        <v>241</v>
      </c>
      <c r="D100" s="307">
        <v>0</v>
      </c>
      <c r="E100" s="274"/>
      <c r="F100" s="307">
        <v>0</v>
      </c>
      <c r="G100" s="274"/>
      <c r="H100" s="307">
        <v>0</v>
      </c>
    </row>
    <row r="101" spans="2:8">
      <c r="B101" s="223" t="s">
        <v>242</v>
      </c>
      <c r="C101" s="273" t="s">
        <v>243</v>
      </c>
      <c r="D101" s="306">
        <v>0</v>
      </c>
      <c r="E101" s="275"/>
      <c r="F101" s="306">
        <v>0</v>
      </c>
      <c r="G101" s="275"/>
      <c r="H101" s="306">
        <v>0</v>
      </c>
    </row>
    <row r="102" spans="2:8">
      <c r="B102" s="222" t="s">
        <v>40</v>
      </c>
      <c r="C102" s="272" t="s">
        <v>244</v>
      </c>
      <c r="D102" s="307">
        <v>75</v>
      </c>
      <c r="E102" s="274"/>
      <c r="F102" s="307">
        <v>50</v>
      </c>
      <c r="G102" s="274"/>
      <c r="H102" s="307">
        <v>-25</v>
      </c>
    </row>
    <row r="103" spans="2:8">
      <c r="B103" s="223" t="s">
        <v>245</v>
      </c>
      <c r="C103" s="273" t="s">
        <v>246</v>
      </c>
      <c r="D103" s="306">
        <v>100</v>
      </c>
      <c r="E103" s="275"/>
      <c r="F103" s="306">
        <v>50</v>
      </c>
      <c r="G103" s="275"/>
      <c r="H103" s="306">
        <v>-50</v>
      </c>
    </row>
    <row r="104" spans="2:8">
      <c r="B104" s="223" t="s">
        <v>247</v>
      </c>
      <c r="C104" s="273" t="s">
        <v>248</v>
      </c>
      <c r="D104" s="306">
        <v>50</v>
      </c>
      <c r="E104" s="275"/>
      <c r="F104" s="306">
        <v>50</v>
      </c>
      <c r="G104" s="275"/>
      <c r="H104" s="306">
        <v>0</v>
      </c>
    </row>
    <row r="105" spans="2:8" ht="15.75">
      <c r="B105" s="296">
        <v>1.4</v>
      </c>
      <c r="C105" s="302" t="s">
        <v>249</v>
      </c>
      <c r="D105" s="308" t="s">
        <v>76</v>
      </c>
      <c r="E105" s="274"/>
      <c r="F105" s="308" t="s">
        <v>76</v>
      </c>
      <c r="G105" s="274"/>
      <c r="H105" s="307" t="s">
        <v>76</v>
      </c>
    </row>
    <row r="106" spans="2:8">
      <c r="B106" s="223" t="s">
        <v>250</v>
      </c>
      <c r="C106" s="273" t="s">
        <v>251</v>
      </c>
      <c r="D106" s="306" t="s">
        <v>492</v>
      </c>
      <c r="E106" s="275"/>
      <c r="F106" s="306" t="s">
        <v>492</v>
      </c>
      <c r="G106" s="275"/>
      <c r="H106" s="306" t="s">
        <v>76</v>
      </c>
    </row>
    <row r="107" spans="2:8">
      <c r="B107" s="223" t="s">
        <v>252</v>
      </c>
      <c r="C107" s="273" t="s">
        <v>253</v>
      </c>
      <c r="D107" s="306" t="s">
        <v>492</v>
      </c>
      <c r="E107" s="275"/>
      <c r="F107" s="306" t="s">
        <v>492</v>
      </c>
      <c r="G107" s="275"/>
      <c r="H107" s="306" t="s">
        <v>76</v>
      </c>
    </row>
    <row r="108" spans="2:8">
      <c r="B108" s="222" t="s">
        <v>42</v>
      </c>
      <c r="C108" s="272" t="s">
        <v>254</v>
      </c>
      <c r="D108" s="307" t="s">
        <v>76</v>
      </c>
      <c r="E108" s="274"/>
      <c r="F108" s="307" t="s">
        <v>76</v>
      </c>
      <c r="G108" s="274"/>
      <c r="H108" s="307" t="s">
        <v>76</v>
      </c>
    </row>
    <row r="109" spans="2:8">
      <c r="B109" s="223" t="s">
        <v>255</v>
      </c>
      <c r="C109" s="273" t="s">
        <v>256</v>
      </c>
      <c r="D109" s="306" t="s">
        <v>76</v>
      </c>
      <c r="E109" s="275"/>
      <c r="F109" s="306" t="s">
        <v>76</v>
      </c>
      <c r="G109" s="275"/>
      <c r="H109" s="306" t="s">
        <v>76</v>
      </c>
    </row>
    <row r="110" spans="2:8">
      <c r="B110" s="222" t="s">
        <v>43</v>
      </c>
      <c r="C110" s="272" t="s">
        <v>257</v>
      </c>
      <c r="D110" s="307" t="s">
        <v>76</v>
      </c>
      <c r="E110" s="274"/>
      <c r="F110" s="307" t="s">
        <v>76</v>
      </c>
      <c r="G110" s="274"/>
      <c r="H110" s="307" t="s">
        <v>76</v>
      </c>
    </row>
    <row r="111" spans="2:8">
      <c r="B111" s="223" t="s">
        <v>258</v>
      </c>
      <c r="C111" s="273" t="s">
        <v>259</v>
      </c>
      <c r="D111" s="306" t="s">
        <v>76</v>
      </c>
      <c r="E111" s="275"/>
      <c r="F111" s="306" t="s">
        <v>76</v>
      </c>
      <c r="G111" s="275"/>
      <c r="H111" s="306" t="s">
        <v>76</v>
      </c>
    </row>
    <row r="112" spans="2:8">
      <c r="B112" s="223" t="s">
        <v>260</v>
      </c>
      <c r="C112" s="273" t="s">
        <v>261</v>
      </c>
      <c r="D112" s="306" t="s">
        <v>76</v>
      </c>
      <c r="E112" s="275"/>
      <c r="F112" s="306" t="s">
        <v>76</v>
      </c>
      <c r="G112" s="275"/>
      <c r="H112" s="306" t="s">
        <v>76</v>
      </c>
    </row>
    <row r="113" spans="2:8">
      <c r="B113" s="222" t="s">
        <v>44</v>
      </c>
      <c r="C113" s="272" t="s">
        <v>262</v>
      </c>
      <c r="D113" s="307" t="s">
        <v>76</v>
      </c>
      <c r="E113" s="274"/>
      <c r="F113" s="307" t="s">
        <v>76</v>
      </c>
      <c r="G113" s="274"/>
      <c r="H113" s="307" t="s">
        <v>76</v>
      </c>
    </row>
    <row r="114" spans="2:8">
      <c r="B114" s="223" t="s">
        <v>263</v>
      </c>
      <c r="C114" s="273" t="s">
        <v>264</v>
      </c>
      <c r="D114" s="306" t="s">
        <v>76</v>
      </c>
      <c r="E114" s="275"/>
      <c r="F114" s="306" t="s">
        <v>76</v>
      </c>
      <c r="G114" s="275"/>
      <c r="H114" s="306" t="s">
        <v>76</v>
      </c>
    </row>
    <row r="115" spans="2:8">
      <c r="B115" s="223" t="s">
        <v>265</v>
      </c>
      <c r="C115" s="273" t="s">
        <v>266</v>
      </c>
      <c r="D115" s="306" t="s">
        <v>76</v>
      </c>
      <c r="E115" s="275"/>
      <c r="F115" s="306" t="s">
        <v>76</v>
      </c>
      <c r="G115" s="275"/>
      <c r="H115" s="306" t="s">
        <v>76</v>
      </c>
    </row>
    <row r="116" spans="2:8">
      <c r="B116" s="223" t="s">
        <v>267</v>
      </c>
      <c r="C116" s="273" t="s">
        <v>268</v>
      </c>
      <c r="D116" s="306" t="s">
        <v>76</v>
      </c>
      <c r="E116" s="275"/>
      <c r="F116" s="306" t="s">
        <v>76</v>
      </c>
      <c r="G116" s="275"/>
      <c r="H116" s="306" t="s">
        <v>76</v>
      </c>
    </row>
    <row r="117" spans="2:8">
      <c r="B117" s="222" t="s">
        <v>45</v>
      </c>
      <c r="C117" s="272" t="s">
        <v>269</v>
      </c>
      <c r="D117" s="307" t="s">
        <v>76</v>
      </c>
      <c r="E117" s="274"/>
      <c r="F117" s="307" t="s">
        <v>76</v>
      </c>
      <c r="G117" s="274"/>
      <c r="H117" s="307" t="s">
        <v>76</v>
      </c>
    </row>
    <row r="118" spans="2:8">
      <c r="B118" s="223" t="s">
        <v>270</v>
      </c>
      <c r="C118" s="273" t="s">
        <v>271</v>
      </c>
      <c r="D118" s="306" t="s">
        <v>76</v>
      </c>
      <c r="E118" s="275"/>
      <c r="F118" s="306" t="s">
        <v>76</v>
      </c>
      <c r="G118" s="275"/>
      <c r="H118" s="306" t="s">
        <v>76</v>
      </c>
    </row>
    <row r="119" spans="2:8">
      <c r="B119" s="223" t="s">
        <v>272</v>
      </c>
      <c r="C119" s="273" t="s">
        <v>273</v>
      </c>
      <c r="D119" s="306" t="s">
        <v>76</v>
      </c>
      <c r="E119" s="275"/>
      <c r="F119" s="306" t="s">
        <v>76</v>
      </c>
      <c r="G119" s="275"/>
      <c r="H119" s="306" t="s">
        <v>76</v>
      </c>
    </row>
    <row r="120" spans="2:8">
      <c r="B120" s="222" t="s">
        <v>46</v>
      </c>
      <c r="C120" s="272" t="s">
        <v>274</v>
      </c>
      <c r="D120" s="307" t="s">
        <v>76</v>
      </c>
      <c r="E120" s="274"/>
      <c r="F120" s="307" t="s">
        <v>76</v>
      </c>
      <c r="G120" s="274"/>
      <c r="H120" s="307" t="s">
        <v>76</v>
      </c>
    </row>
    <row r="121" spans="2:8">
      <c r="B121" s="223" t="s">
        <v>275</v>
      </c>
      <c r="C121" s="273" t="s">
        <v>276</v>
      </c>
      <c r="D121" s="306" t="s">
        <v>76</v>
      </c>
      <c r="E121" s="275"/>
      <c r="F121" s="306" t="s">
        <v>76</v>
      </c>
      <c r="G121" s="275"/>
      <c r="H121" s="306" t="s">
        <v>76</v>
      </c>
    </row>
    <row r="122" spans="2:8">
      <c r="B122" s="223" t="s">
        <v>277</v>
      </c>
      <c r="C122" s="273" t="s">
        <v>278</v>
      </c>
      <c r="D122" s="306" t="s">
        <v>76</v>
      </c>
      <c r="E122" s="275"/>
      <c r="F122" s="306" t="s">
        <v>76</v>
      </c>
      <c r="G122" s="275"/>
      <c r="H122" s="306" t="s">
        <v>76</v>
      </c>
    </row>
    <row r="123" spans="2:8">
      <c r="B123" s="223" t="s">
        <v>279</v>
      </c>
      <c r="C123" s="273" t="s">
        <v>280</v>
      </c>
      <c r="D123" s="306" t="s">
        <v>76</v>
      </c>
      <c r="E123" s="275"/>
      <c r="F123" s="306" t="s">
        <v>76</v>
      </c>
      <c r="G123" s="275"/>
      <c r="H123" s="306" t="s">
        <v>76</v>
      </c>
    </row>
    <row r="124" spans="2:8">
      <c r="B124" s="223" t="s">
        <v>281</v>
      </c>
      <c r="C124" s="273" t="s">
        <v>282</v>
      </c>
      <c r="D124" s="306" t="s">
        <v>76</v>
      </c>
      <c r="E124" s="275"/>
      <c r="F124" s="306" t="s">
        <v>76</v>
      </c>
      <c r="G124" s="275"/>
      <c r="H124" s="306" t="s">
        <v>76</v>
      </c>
    </row>
    <row r="125" spans="2:8">
      <c r="B125" s="223" t="s">
        <v>283</v>
      </c>
      <c r="C125" s="273" t="s">
        <v>284</v>
      </c>
      <c r="D125" s="306" t="s">
        <v>76</v>
      </c>
      <c r="E125" s="275"/>
      <c r="F125" s="306" t="s">
        <v>76</v>
      </c>
      <c r="G125" s="275"/>
      <c r="H125" s="306" t="s">
        <v>76</v>
      </c>
    </row>
    <row r="126" spans="2:8">
      <c r="B126" s="222" t="s">
        <v>47</v>
      </c>
      <c r="C126" s="272" t="s">
        <v>285</v>
      </c>
      <c r="D126" s="307" t="s">
        <v>76</v>
      </c>
      <c r="E126" s="274"/>
      <c r="F126" s="307" t="s">
        <v>76</v>
      </c>
      <c r="G126" s="274"/>
      <c r="H126" s="307" t="s">
        <v>76</v>
      </c>
    </row>
    <row r="127" spans="2:8">
      <c r="B127" s="223" t="s">
        <v>286</v>
      </c>
      <c r="C127" s="273" t="s">
        <v>287</v>
      </c>
      <c r="D127" s="306" t="s">
        <v>76</v>
      </c>
      <c r="E127" s="275"/>
      <c r="F127" s="306" t="s">
        <v>76</v>
      </c>
      <c r="G127" s="275"/>
      <c r="H127" s="306" t="s">
        <v>76</v>
      </c>
    </row>
    <row r="128" spans="2:8">
      <c r="B128" s="223" t="s">
        <v>288</v>
      </c>
      <c r="C128" s="273" t="s">
        <v>289</v>
      </c>
      <c r="D128" s="306" t="s">
        <v>76</v>
      </c>
      <c r="E128" s="275"/>
      <c r="F128" s="306" t="s">
        <v>76</v>
      </c>
      <c r="G128" s="275"/>
      <c r="H128" s="306" t="s">
        <v>76</v>
      </c>
    </row>
    <row r="129" spans="2:8">
      <c r="B129" s="222" t="s">
        <v>48</v>
      </c>
      <c r="C129" s="272" t="s">
        <v>290</v>
      </c>
      <c r="D129" s="307" t="s">
        <v>76</v>
      </c>
      <c r="E129" s="274"/>
      <c r="F129" s="307" t="s">
        <v>76</v>
      </c>
      <c r="G129" s="274"/>
      <c r="H129" s="307" t="s">
        <v>76</v>
      </c>
    </row>
    <row r="130" spans="2:8">
      <c r="B130" s="223" t="s">
        <v>291</v>
      </c>
      <c r="C130" s="273" t="s">
        <v>292</v>
      </c>
      <c r="D130" s="306" t="s">
        <v>76</v>
      </c>
      <c r="E130" s="275"/>
      <c r="F130" s="306" t="s">
        <v>76</v>
      </c>
      <c r="G130" s="275"/>
      <c r="H130" s="306" t="s">
        <v>76</v>
      </c>
    </row>
    <row r="131" spans="2:8">
      <c r="B131" s="223" t="s">
        <v>293</v>
      </c>
      <c r="C131" s="273" t="s">
        <v>294</v>
      </c>
      <c r="D131" s="306" t="s">
        <v>76</v>
      </c>
      <c r="E131" s="275"/>
      <c r="F131" s="306" t="s">
        <v>76</v>
      </c>
      <c r="G131" s="275"/>
      <c r="H131" s="306" t="s">
        <v>76</v>
      </c>
    </row>
    <row r="132" spans="2:8">
      <c r="B132" s="223" t="s">
        <v>295</v>
      </c>
      <c r="C132" s="273" t="s">
        <v>296</v>
      </c>
      <c r="D132" s="306" t="s">
        <v>76</v>
      </c>
      <c r="E132" s="275"/>
      <c r="F132" s="306" t="s">
        <v>76</v>
      </c>
      <c r="G132" s="275"/>
      <c r="H132" s="306" t="s">
        <v>76</v>
      </c>
    </row>
    <row r="133" spans="2:8">
      <c r="B133" s="223" t="s">
        <v>297</v>
      </c>
      <c r="C133" s="273" t="s">
        <v>298</v>
      </c>
      <c r="D133" s="306" t="s">
        <v>76</v>
      </c>
      <c r="E133" s="275"/>
      <c r="F133" s="306" t="s">
        <v>76</v>
      </c>
      <c r="G133" s="275"/>
      <c r="H133" s="306" t="s">
        <v>76</v>
      </c>
    </row>
    <row r="134" spans="2:8">
      <c r="B134" s="222" t="s">
        <v>49</v>
      </c>
      <c r="C134" s="272" t="s">
        <v>299</v>
      </c>
      <c r="D134" s="307" t="s">
        <v>76</v>
      </c>
      <c r="E134" s="274"/>
      <c r="F134" s="307" t="s">
        <v>76</v>
      </c>
      <c r="G134" s="274"/>
      <c r="H134" s="307" t="s">
        <v>76</v>
      </c>
    </row>
    <row r="135" spans="2:8">
      <c r="B135" s="223" t="s">
        <v>300</v>
      </c>
      <c r="C135" s="273" t="s">
        <v>301</v>
      </c>
      <c r="D135" s="306" t="s">
        <v>76</v>
      </c>
      <c r="E135" s="275"/>
      <c r="F135" s="306" t="s">
        <v>76</v>
      </c>
      <c r="G135" s="275"/>
      <c r="H135" s="306" t="s">
        <v>76</v>
      </c>
    </row>
    <row r="136" spans="2:8">
      <c r="B136" s="223" t="s">
        <v>302</v>
      </c>
      <c r="C136" s="273" t="s">
        <v>303</v>
      </c>
      <c r="D136" s="306" t="s">
        <v>76</v>
      </c>
      <c r="E136" s="275"/>
      <c r="F136" s="306" t="s">
        <v>76</v>
      </c>
      <c r="G136" s="275"/>
      <c r="H136" s="306" t="s">
        <v>76</v>
      </c>
    </row>
    <row r="137" spans="2:8">
      <c r="B137" s="223" t="s">
        <v>304</v>
      </c>
      <c r="C137" s="273" t="s">
        <v>305</v>
      </c>
      <c r="D137" s="306" t="s">
        <v>76</v>
      </c>
      <c r="E137" s="275"/>
      <c r="F137" s="306" t="s">
        <v>76</v>
      </c>
      <c r="G137" s="275"/>
      <c r="H137" s="306" t="s">
        <v>76</v>
      </c>
    </row>
    <row r="138" spans="2:8">
      <c r="B138" s="223" t="s">
        <v>306</v>
      </c>
      <c r="C138" s="273" t="s">
        <v>307</v>
      </c>
      <c r="D138" s="306" t="s">
        <v>76</v>
      </c>
      <c r="E138" s="275"/>
      <c r="F138" s="306" t="s">
        <v>76</v>
      </c>
      <c r="G138" s="275"/>
      <c r="H138" s="306" t="s">
        <v>76</v>
      </c>
    </row>
    <row r="139" spans="2:8">
      <c r="B139" s="222" t="s">
        <v>50</v>
      </c>
      <c r="C139" s="272" t="s">
        <v>308</v>
      </c>
      <c r="D139" s="307" t="s">
        <v>76</v>
      </c>
      <c r="E139" s="274"/>
      <c r="F139" s="307" t="s">
        <v>76</v>
      </c>
      <c r="G139" s="274"/>
      <c r="H139" s="307" t="s">
        <v>76</v>
      </c>
    </row>
    <row r="140" spans="2:8">
      <c r="B140" s="223" t="s">
        <v>309</v>
      </c>
      <c r="C140" s="273" t="s">
        <v>310</v>
      </c>
      <c r="D140" s="306" t="s">
        <v>76</v>
      </c>
      <c r="E140" s="275"/>
      <c r="F140" s="306" t="s">
        <v>76</v>
      </c>
      <c r="G140" s="275"/>
      <c r="H140" s="306" t="s">
        <v>76</v>
      </c>
    </row>
    <row r="141" spans="2:8">
      <c r="B141" s="223" t="s">
        <v>311</v>
      </c>
      <c r="C141" s="273" t="s">
        <v>312</v>
      </c>
      <c r="D141" s="306" t="s">
        <v>76</v>
      </c>
      <c r="E141" s="275"/>
      <c r="F141" s="306" t="s">
        <v>76</v>
      </c>
      <c r="G141" s="275"/>
      <c r="H141" s="306" t="s">
        <v>76</v>
      </c>
    </row>
    <row r="142" spans="2:8">
      <c r="B142" s="223" t="s">
        <v>313</v>
      </c>
      <c r="C142" s="273" t="s">
        <v>314</v>
      </c>
      <c r="D142" s="306" t="s">
        <v>76</v>
      </c>
      <c r="E142" s="275"/>
      <c r="F142" s="306" t="s">
        <v>76</v>
      </c>
      <c r="G142" s="275"/>
      <c r="H142" s="306" t="s">
        <v>76</v>
      </c>
    </row>
    <row r="143" spans="2:8">
      <c r="B143" s="223" t="s">
        <v>315</v>
      </c>
      <c r="C143" s="273" t="s">
        <v>316</v>
      </c>
      <c r="D143" s="306" t="s">
        <v>76</v>
      </c>
      <c r="E143" s="275"/>
      <c r="F143" s="306" t="s">
        <v>76</v>
      </c>
      <c r="G143" s="275"/>
      <c r="H143" s="306" t="s">
        <v>76</v>
      </c>
    </row>
    <row r="144" spans="2:8">
      <c r="B144" s="223" t="s">
        <v>317</v>
      </c>
      <c r="C144" s="273" t="s">
        <v>318</v>
      </c>
      <c r="D144" s="306" t="s">
        <v>76</v>
      </c>
      <c r="E144" s="275"/>
      <c r="F144" s="306" t="s">
        <v>76</v>
      </c>
      <c r="G144" s="275"/>
      <c r="H144" s="306" t="s">
        <v>76</v>
      </c>
    </row>
    <row r="145" spans="2:8">
      <c r="B145" s="222" t="s">
        <v>51</v>
      </c>
      <c r="C145" s="272" t="s">
        <v>319</v>
      </c>
      <c r="D145" s="307" t="s">
        <v>76</v>
      </c>
      <c r="E145" s="274"/>
      <c r="F145" s="307" t="s">
        <v>76</v>
      </c>
      <c r="G145" s="274"/>
      <c r="H145" s="307" t="s">
        <v>76</v>
      </c>
    </row>
    <row r="146" spans="2:8">
      <c r="B146" s="223" t="s">
        <v>320</v>
      </c>
      <c r="C146" s="273" t="s">
        <v>321</v>
      </c>
      <c r="D146" s="306" t="s">
        <v>76</v>
      </c>
      <c r="E146" s="275"/>
      <c r="F146" s="306" t="s">
        <v>76</v>
      </c>
      <c r="G146" s="275"/>
      <c r="H146" s="306" t="s">
        <v>76</v>
      </c>
    </row>
    <row r="147" spans="2:8">
      <c r="B147" s="223" t="s">
        <v>322</v>
      </c>
      <c r="C147" s="273" t="s">
        <v>323</v>
      </c>
      <c r="D147" s="306" t="s">
        <v>76</v>
      </c>
      <c r="E147" s="275"/>
      <c r="F147" s="306" t="s">
        <v>76</v>
      </c>
      <c r="G147" s="275"/>
      <c r="H147" s="306" t="s">
        <v>76</v>
      </c>
    </row>
    <row r="148" spans="2:8" ht="18">
      <c r="B148" s="293">
        <v>2</v>
      </c>
      <c r="C148" s="304" t="s">
        <v>324</v>
      </c>
      <c r="D148" s="300">
        <v>57</v>
      </c>
      <c r="E148" s="309"/>
      <c r="F148" s="300">
        <v>78</v>
      </c>
      <c r="G148" s="309"/>
      <c r="H148" s="310">
        <v>21</v>
      </c>
    </row>
    <row r="149" spans="2:8" ht="15.75">
      <c r="B149" s="288">
        <v>2.1</v>
      </c>
      <c r="C149" s="289" t="s">
        <v>325</v>
      </c>
      <c r="D149" s="305">
        <v>70</v>
      </c>
      <c r="E149" s="290"/>
      <c r="F149" s="305">
        <v>99</v>
      </c>
      <c r="G149" s="290"/>
      <c r="H149" s="308">
        <v>29</v>
      </c>
    </row>
    <row r="150" spans="2:8">
      <c r="B150" s="222" t="s">
        <v>52</v>
      </c>
      <c r="C150" s="272" t="s">
        <v>326</v>
      </c>
      <c r="D150" s="307">
        <v>0</v>
      </c>
      <c r="E150" s="274"/>
      <c r="F150" s="307">
        <v>95</v>
      </c>
      <c r="G150" s="274"/>
      <c r="H150" s="307">
        <v>95</v>
      </c>
    </row>
    <row r="151" spans="2:8">
      <c r="B151" s="223" t="s">
        <v>327</v>
      </c>
      <c r="C151" s="273" t="s">
        <v>328</v>
      </c>
      <c r="D151" s="306">
        <v>0</v>
      </c>
      <c r="E151" s="275"/>
      <c r="F151" s="306">
        <v>100</v>
      </c>
      <c r="G151" s="275"/>
      <c r="H151" s="306">
        <v>100</v>
      </c>
    </row>
    <row r="152" spans="2:8">
      <c r="B152" s="223" t="s">
        <v>329</v>
      </c>
      <c r="C152" s="273" t="s">
        <v>330</v>
      </c>
      <c r="D152" s="306">
        <v>0</v>
      </c>
      <c r="E152" s="275"/>
      <c r="F152" s="306">
        <v>100</v>
      </c>
      <c r="G152" s="275"/>
      <c r="H152" s="306">
        <v>100</v>
      </c>
    </row>
    <row r="153" spans="2:8">
      <c r="B153" s="223" t="s">
        <v>331</v>
      </c>
      <c r="C153" s="273" t="s">
        <v>332</v>
      </c>
      <c r="D153" s="306">
        <v>0</v>
      </c>
      <c r="E153" s="275"/>
      <c r="F153" s="306">
        <v>80</v>
      </c>
      <c r="G153" s="275"/>
      <c r="H153" s="306">
        <v>80</v>
      </c>
    </row>
    <row r="154" spans="2:8">
      <c r="B154" s="223" t="s">
        <v>334</v>
      </c>
      <c r="C154" s="273" t="s">
        <v>335</v>
      </c>
      <c r="D154" s="306">
        <v>0</v>
      </c>
      <c r="E154" s="275"/>
      <c r="F154" s="306">
        <v>100</v>
      </c>
      <c r="G154" s="275"/>
      <c r="H154" s="306">
        <v>100</v>
      </c>
    </row>
    <row r="155" spans="2:8">
      <c r="B155" s="222" t="s">
        <v>53</v>
      </c>
      <c r="C155" s="272" t="s">
        <v>336</v>
      </c>
      <c r="D155" s="307">
        <v>100</v>
      </c>
      <c r="E155" s="274"/>
      <c r="F155" s="307">
        <v>100</v>
      </c>
      <c r="G155" s="274"/>
      <c r="H155" s="307">
        <v>0</v>
      </c>
    </row>
    <row r="156" spans="2:8">
      <c r="B156" s="223" t="s">
        <v>337</v>
      </c>
      <c r="C156" s="273" t="s">
        <v>338</v>
      </c>
      <c r="D156" s="306">
        <v>100</v>
      </c>
      <c r="E156" s="275"/>
      <c r="F156" s="306">
        <v>100</v>
      </c>
      <c r="G156" s="275"/>
      <c r="H156" s="306">
        <v>0</v>
      </c>
    </row>
    <row r="157" spans="2:8">
      <c r="B157" s="223" t="s">
        <v>339</v>
      </c>
      <c r="C157" s="273" t="s">
        <v>340</v>
      </c>
      <c r="D157" s="306">
        <v>100</v>
      </c>
      <c r="E157" s="275"/>
      <c r="F157" s="306">
        <v>100</v>
      </c>
      <c r="G157" s="275"/>
      <c r="H157" s="306">
        <v>0</v>
      </c>
    </row>
    <row r="158" spans="2:8">
      <c r="B158" s="222" t="s">
        <v>54</v>
      </c>
      <c r="C158" s="272" t="s">
        <v>341</v>
      </c>
      <c r="D158" s="307">
        <v>50</v>
      </c>
      <c r="E158" s="274"/>
      <c r="F158" s="307">
        <v>100</v>
      </c>
      <c r="G158" s="274"/>
      <c r="H158" s="307">
        <v>50</v>
      </c>
    </row>
    <row r="159" spans="2:8">
      <c r="B159" s="223" t="s">
        <v>342</v>
      </c>
      <c r="C159" s="273" t="s">
        <v>343</v>
      </c>
      <c r="D159" s="306">
        <v>0</v>
      </c>
      <c r="E159" s="275"/>
      <c r="F159" s="306" t="s">
        <v>76</v>
      </c>
      <c r="G159" s="275"/>
      <c r="H159" s="306" t="s">
        <v>76</v>
      </c>
    </row>
    <row r="160" spans="2:8">
      <c r="B160" s="223" t="s">
        <v>344</v>
      </c>
      <c r="C160" s="273" t="s">
        <v>345</v>
      </c>
      <c r="D160" s="306">
        <v>100</v>
      </c>
      <c r="E160" s="275"/>
      <c r="F160" s="306">
        <v>100</v>
      </c>
      <c r="G160" s="275"/>
      <c r="H160" s="306">
        <v>0</v>
      </c>
    </row>
    <row r="161" spans="2:8">
      <c r="B161" s="222" t="s">
        <v>55</v>
      </c>
      <c r="C161" s="272" t="s">
        <v>346</v>
      </c>
      <c r="D161" s="307">
        <v>100</v>
      </c>
      <c r="E161" s="274"/>
      <c r="F161" s="307">
        <v>100</v>
      </c>
      <c r="G161" s="274"/>
      <c r="H161" s="307">
        <v>0</v>
      </c>
    </row>
    <row r="162" spans="2:8">
      <c r="B162" s="223" t="s">
        <v>347</v>
      </c>
      <c r="C162" s="273" t="s">
        <v>348</v>
      </c>
      <c r="D162" s="306">
        <v>100</v>
      </c>
      <c r="E162" s="275"/>
      <c r="F162" s="306">
        <v>100</v>
      </c>
      <c r="G162" s="275"/>
      <c r="H162" s="306">
        <v>0</v>
      </c>
    </row>
    <row r="163" spans="2:8">
      <c r="B163" s="223" t="s">
        <v>349</v>
      </c>
      <c r="C163" s="273" t="s">
        <v>350</v>
      </c>
      <c r="D163" s="306">
        <v>100</v>
      </c>
      <c r="E163" s="275"/>
      <c r="F163" s="306">
        <v>100</v>
      </c>
      <c r="G163" s="275"/>
      <c r="H163" s="306">
        <v>0</v>
      </c>
    </row>
    <row r="164" spans="2:8">
      <c r="B164" s="223" t="s">
        <v>351</v>
      </c>
      <c r="C164" s="273" t="s">
        <v>352</v>
      </c>
      <c r="D164" s="306">
        <v>100</v>
      </c>
      <c r="E164" s="275"/>
      <c r="F164" s="306">
        <v>100</v>
      </c>
      <c r="G164" s="275"/>
      <c r="H164" s="306">
        <v>0</v>
      </c>
    </row>
    <row r="165" spans="2:8">
      <c r="B165" s="223" t="s">
        <v>353</v>
      </c>
      <c r="C165" s="273" t="s">
        <v>354</v>
      </c>
      <c r="D165" s="306">
        <v>100</v>
      </c>
      <c r="E165" s="275"/>
      <c r="F165" s="306">
        <v>100</v>
      </c>
      <c r="G165" s="275"/>
      <c r="H165" s="306">
        <v>0</v>
      </c>
    </row>
    <row r="166" spans="2:8">
      <c r="B166" s="222" t="s">
        <v>56</v>
      </c>
      <c r="C166" s="272" t="s">
        <v>355</v>
      </c>
      <c r="D166" s="307">
        <v>100</v>
      </c>
      <c r="E166" s="274"/>
      <c r="F166" s="307">
        <v>100</v>
      </c>
      <c r="G166" s="274"/>
      <c r="H166" s="307">
        <v>0</v>
      </c>
    </row>
    <row r="167" spans="2:8">
      <c r="B167" s="223" t="s">
        <v>356</v>
      </c>
      <c r="C167" s="273" t="s">
        <v>357</v>
      </c>
      <c r="D167" s="306">
        <v>100</v>
      </c>
      <c r="E167" s="275"/>
      <c r="F167" s="306">
        <v>100</v>
      </c>
      <c r="G167" s="275"/>
      <c r="H167" s="306">
        <v>0</v>
      </c>
    </row>
    <row r="168" spans="2:8">
      <c r="B168" s="223" t="s">
        <v>358</v>
      </c>
      <c r="C168" s="273" t="s">
        <v>359</v>
      </c>
      <c r="D168" s="306">
        <v>100</v>
      </c>
      <c r="E168" s="275"/>
      <c r="F168" s="306">
        <v>100</v>
      </c>
      <c r="G168" s="275"/>
      <c r="H168" s="306">
        <v>0</v>
      </c>
    </row>
    <row r="169" spans="2:8" ht="15.75">
      <c r="B169" s="288">
        <v>2.2000000000000002</v>
      </c>
      <c r="C169" s="289" t="s">
        <v>360</v>
      </c>
      <c r="D169" s="308">
        <v>31</v>
      </c>
      <c r="E169" s="290"/>
      <c r="F169" s="308">
        <v>62</v>
      </c>
      <c r="G169" s="290"/>
      <c r="H169" s="308">
        <v>31</v>
      </c>
    </row>
    <row r="170" spans="2:8">
      <c r="B170" s="223" t="s">
        <v>361</v>
      </c>
      <c r="C170" s="273" t="s">
        <v>362</v>
      </c>
      <c r="D170" s="306" t="s">
        <v>492</v>
      </c>
      <c r="E170" s="275"/>
      <c r="F170" s="306" t="s">
        <v>492</v>
      </c>
      <c r="G170" s="275"/>
      <c r="H170" s="306" t="s">
        <v>76</v>
      </c>
    </row>
    <row r="171" spans="2:8">
      <c r="B171" s="223" t="s">
        <v>363</v>
      </c>
      <c r="C171" s="273" t="s">
        <v>364</v>
      </c>
      <c r="D171" s="306" t="s">
        <v>492</v>
      </c>
      <c r="E171" s="275"/>
      <c r="F171" s="306" t="s">
        <v>492</v>
      </c>
      <c r="G171" s="275"/>
      <c r="H171" s="306" t="s">
        <v>76</v>
      </c>
    </row>
    <row r="172" spans="2:8">
      <c r="B172" s="223" t="s">
        <v>365</v>
      </c>
      <c r="C172" s="273" t="s">
        <v>366</v>
      </c>
      <c r="D172" s="306" t="s">
        <v>492</v>
      </c>
      <c r="E172" s="275"/>
      <c r="F172" s="306" t="s">
        <v>492</v>
      </c>
      <c r="G172" s="275"/>
      <c r="H172" s="306" t="s">
        <v>76</v>
      </c>
    </row>
    <row r="173" spans="2:8">
      <c r="B173" s="222" t="s">
        <v>57</v>
      </c>
      <c r="C173" s="272" t="s">
        <v>367</v>
      </c>
      <c r="D173" s="307">
        <v>0</v>
      </c>
      <c r="E173" s="274"/>
      <c r="F173" s="307">
        <v>100</v>
      </c>
      <c r="G173" s="274"/>
      <c r="H173" s="307">
        <v>100</v>
      </c>
    </row>
    <row r="174" spans="2:8">
      <c r="B174" s="223" t="s">
        <v>368</v>
      </c>
      <c r="C174" s="273" t="s">
        <v>369</v>
      </c>
      <c r="D174" s="306">
        <v>0</v>
      </c>
      <c r="E174" s="275"/>
      <c r="F174" s="306">
        <v>100</v>
      </c>
      <c r="G174" s="275"/>
      <c r="H174" s="306">
        <v>100</v>
      </c>
    </row>
    <row r="175" spans="2:8">
      <c r="B175" s="222" t="s">
        <v>58</v>
      </c>
      <c r="C175" s="272" t="s">
        <v>370</v>
      </c>
      <c r="D175" s="307">
        <v>100</v>
      </c>
      <c r="E175" s="274"/>
      <c r="F175" s="307">
        <v>100</v>
      </c>
      <c r="G175" s="274"/>
      <c r="H175" s="307">
        <v>0</v>
      </c>
    </row>
    <row r="176" spans="2:8">
      <c r="B176" s="223" t="s">
        <v>371</v>
      </c>
      <c r="C176" s="273" t="s">
        <v>372</v>
      </c>
      <c r="D176" s="306">
        <v>100</v>
      </c>
      <c r="E176" s="275"/>
      <c r="F176" s="306">
        <v>100</v>
      </c>
      <c r="G176" s="275"/>
      <c r="H176" s="306">
        <v>0</v>
      </c>
    </row>
    <row r="177" spans="2:8">
      <c r="B177" s="223" t="s">
        <v>373</v>
      </c>
      <c r="C177" s="273" t="s">
        <v>374</v>
      </c>
      <c r="D177" s="306">
        <v>100</v>
      </c>
      <c r="E177" s="275"/>
      <c r="F177" s="306">
        <v>100</v>
      </c>
      <c r="G177" s="275"/>
      <c r="H177" s="306">
        <v>0</v>
      </c>
    </row>
    <row r="178" spans="2:8">
      <c r="B178" s="222" t="s">
        <v>59</v>
      </c>
      <c r="C178" s="272" t="s">
        <v>375</v>
      </c>
      <c r="D178" s="307">
        <v>100</v>
      </c>
      <c r="E178" s="274"/>
      <c r="F178" s="307">
        <v>100</v>
      </c>
      <c r="G178" s="274"/>
      <c r="H178" s="307">
        <v>0</v>
      </c>
    </row>
    <row r="179" spans="2:8">
      <c r="B179" s="223" t="s">
        <v>376</v>
      </c>
      <c r="C179" s="273" t="s">
        <v>377</v>
      </c>
      <c r="D179" s="306">
        <v>100</v>
      </c>
      <c r="E179" s="275"/>
      <c r="F179" s="306">
        <v>100</v>
      </c>
      <c r="G179" s="275"/>
      <c r="H179" s="306">
        <v>0</v>
      </c>
    </row>
    <row r="180" spans="2:8">
      <c r="B180" s="223" t="s">
        <v>378</v>
      </c>
      <c r="C180" s="273" t="s">
        <v>379</v>
      </c>
      <c r="D180" s="306">
        <v>100</v>
      </c>
      <c r="E180" s="275"/>
      <c r="F180" s="306">
        <v>100</v>
      </c>
      <c r="G180" s="275"/>
      <c r="H180" s="306">
        <v>0</v>
      </c>
    </row>
    <row r="181" spans="2:8">
      <c r="B181" s="223" t="s">
        <v>380</v>
      </c>
      <c r="C181" s="273" t="s">
        <v>381</v>
      </c>
      <c r="D181" s="306">
        <v>100</v>
      </c>
      <c r="E181" s="275"/>
      <c r="F181" s="306">
        <v>100</v>
      </c>
      <c r="G181" s="275"/>
      <c r="H181" s="306">
        <v>0</v>
      </c>
    </row>
    <row r="182" spans="2:8">
      <c r="B182" s="222" t="s">
        <v>60</v>
      </c>
      <c r="C182" s="272" t="s">
        <v>382</v>
      </c>
      <c r="D182" s="307">
        <v>0</v>
      </c>
      <c r="E182" s="274"/>
      <c r="F182" s="307">
        <v>100</v>
      </c>
      <c r="G182" s="274"/>
      <c r="H182" s="307">
        <v>100</v>
      </c>
    </row>
    <row r="183" spans="2:8">
      <c r="B183" s="223" t="s">
        <v>383</v>
      </c>
      <c r="C183" s="273" t="s">
        <v>384</v>
      </c>
      <c r="D183" s="306">
        <v>0</v>
      </c>
      <c r="E183" s="275"/>
      <c r="F183" s="306">
        <v>100</v>
      </c>
      <c r="G183" s="275"/>
      <c r="H183" s="306">
        <v>100</v>
      </c>
    </row>
    <row r="184" spans="2:8">
      <c r="B184" s="222" t="s">
        <v>61</v>
      </c>
      <c r="C184" s="272" t="s">
        <v>385</v>
      </c>
      <c r="D184" s="307">
        <v>0</v>
      </c>
      <c r="E184" s="274"/>
      <c r="F184" s="307">
        <v>0</v>
      </c>
      <c r="G184" s="274"/>
      <c r="H184" s="307">
        <v>0</v>
      </c>
    </row>
    <row r="185" spans="2:8">
      <c r="B185" s="223" t="s">
        <v>386</v>
      </c>
      <c r="C185" s="273" t="s">
        <v>387</v>
      </c>
      <c r="D185" s="306">
        <v>0</v>
      </c>
      <c r="E185" s="275"/>
      <c r="F185" s="306">
        <v>0</v>
      </c>
      <c r="G185" s="275"/>
      <c r="H185" s="306">
        <v>0</v>
      </c>
    </row>
    <row r="186" spans="2:8" ht="15.75">
      <c r="B186" s="288">
        <v>2.2999999999999998</v>
      </c>
      <c r="C186" s="289" t="s">
        <v>388</v>
      </c>
      <c r="D186" s="308">
        <v>69</v>
      </c>
      <c r="E186" s="290"/>
      <c r="F186" s="308">
        <v>73</v>
      </c>
      <c r="G186" s="290"/>
      <c r="H186" s="308">
        <v>4</v>
      </c>
    </row>
    <row r="187" spans="2:8">
      <c r="B187" s="223" t="s">
        <v>389</v>
      </c>
      <c r="C187" s="273" t="s">
        <v>390</v>
      </c>
      <c r="D187" s="306" t="s">
        <v>492</v>
      </c>
      <c r="E187" s="275"/>
      <c r="F187" s="306" t="s">
        <v>492</v>
      </c>
      <c r="G187" s="275"/>
      <c r="H187" s="306" t="s">
        <v>76</v>
      </c>
    </row>
    <row r="188" spans="2:8">
      <c r="B188" s="222" t="s">
        <v>62</v>
      </c>
      <c r="C188" s="272" t="s">
        <v>391</v>
      </c>
      <c r="D188" s="307">
        <v>67</v>
      </c>
      <c r="E188" s="274"/>
      <c r="F188" s="307">
        <v>67</v>
      </c>
      <c r="G188" s="274"/>
      <c r="H188" s="307">
        <v>0</v>
      </c>
    </row>
    <row r="189" spans="2:8">
      <c r="B189" s="223" t="s">
        <v>392</v>
      </c>
      <c r="C189" s="273" t="s">
        <v>393</v>
      </c>
      <c r="D189" s="306">
        <v>100</v>
      </c>
      <c r="E189" s="275"/>
      <c r="F189" s="306">
        <v>100</v>
      </c>
      <c r="G189" s="275"/>
      <c r="H189" s="306">
        <v>0</v>
      </c>
    </row>
    <row r="190" spans="2:8">
      <c r="B190" s="223" t="s">
        <v>394</v>
      </c>
      <c r="C190" s="273" t="s">
        <v>395</v>
      </c>
      <c r="D190" s="306">
        <v>0</v>
      </c>
      <c r="E190" s="275"/>
      <c r="F190" s="306">
        <v>0</v>
      </c>
      <c r="G190" s="275"/>
      <c r="H190" s="306">
        <v>0</v>
      </c>
    </row>
    <row r="191" spans="2:8">
      <c r="B191" s="223" t="s">
        <v>396</v>
      </c>
      <c r="C191" s="273" t="s">
        <v>397</v>
      </c>
      <c r="D191" s="306">
        <v>100</v>
      </c>
      <c r="E191" s="275"/>
      <c r="F191" s="306">
        <v>100</v>
      </c>
      <c r="G191" s="275"/>
      <c r="H191" s="306">
        <v>0</v>
      </c>
    </row>
    <row r="192" spans="2:8">
      <c r="B192" s="222" t="s">
        <v>63</v>
      </c>
      <c r="C192" s="272" t="s">
        <v>398</v>
      </c>
      <c r="D192" s="307">
        <v>100</v>
      </c>
      <c r="E192" s="274"/>
      <c r="F192" s="307">
        <v>100</v>
      </c>
      <c r="G192" s="274"/>
      <c r="H192" s="307">
        <v>0</v>
      </c>
    </row>
    <row r="193" spans="2:8">
      <c r="B193" s="223" t="s">
        <v>399</v>
      </c>
      <c r="C193" s="273" t="s">
        <v>400</v>
      </c>
      <c r="D193" s="306">
        <v>100</v>
      </c>
      <c r="E193" s="275"/>
      <c r="F193" s="306">
        <v>100</v>
      </c>
      <c r="G193" s="275"/>
      <c r="H193" s="306">
        <v>0</v>
      </c>
    </row>
    <row r="194" spans="2:8">
      <c r="B194" s="223" t="s">
        <v>401</v>
      </c>
      <c r="C194" s="273" t="s">
        <v>402</v>
      </c>
      <c r="D194" s="306">
        <v>100</v>
      </c>
      <c r="E194" s="275"/>
      <c r="F194" s="306">
        <v>100</v>
      </c>
      <c r="G194" s="275"/>
      <c r="H194" s="306">
        <v>0</v>
      </c>
    </row>
    <row r="195" spans="2:8">
      <c r="B195" s="223" t="s">
        <v>403</v>
      </c>
      <c r="C195" s="273" t="s">
        <v>404</v>
      </c>
      <c r="D195" s="306">
        <v>100</v>
      </c>
      <c r="E195" s="275"/>
      <c r="F195" s="306">
        <v>100</v>
      </c>
      <c r="G195" s="275"/>
      <c r="H195" s="306">
        <v>0</v>
      </c>
    </row>
    <row r="196" spans="2:8">
      <c r="B196" s="223" t="s">
        <v>405</v>
      </c>
      <c r="C196" s="273" t="s">
        <v>406</v>
      </c>
      <c r="D196" s="306">
        <v>100</v>
      </c>
      <c r="E196" s="275"/>
      <c r="F196" s="306">
        <v>100</v>
      </c>
      <c r="G196" s="275"/>
      <c r="H196" s="306">
        <v>0</v>
      </c>
    </row>
    <row r="197" spans="2:8">
      <c r="B197" s="222" t="s">
        <v>64</v>
      </c>
      <c r="C197" s="272" t="s">
        <v>407</v>
      </c>
      <c r="D197" s="307">
        <v>50</v>
      </c>
      <c r="E197" s="274"/>
      <c r="F197" s="307">
        <v>50</v>
      </c>
      <c r="G197" s="274"/>
      <c r="H197" s="307">
        <v>0</v>
      </c>
    </row>
    <row r="198" spans="2:8">
      <c r="B198" s="223" t="s">
        <v>408</v>
      </c>
      <c r="C198" s="273" t="s">
        <v>409</v>
      </c>
      <c r="D198" s="306">
        <v>0</v>
      </c>
      <c r="E198" s="275"/>
      <c r="F198" s="306">
        <v>0</v>
      </c>
      <c r="G198" s="275"/>
      <c r="H198" s="306">
        <v>0</v>
      </c>
    </row>
    <row r="199" spans="2:8">
      <c r="B199" s="223" t="s">
        <v>410</v>
      </c>
      <c r="C199" s="273" t="s">
        <v>411</v>
      </c>
      <c r="D199" s="306">
        <v>100</v>
      </c>
      <c r="E199" s="275"/>
      <c r="F199" s="306">
        <v>100</v>
      </c>
      <c r="G199" s="275"/>
      <c r="H199" s="306">
        <v>0</v>
      </c>
    </row>
    <row r="200" spans="2:8">
      <c r="B200" s="222" t="s">
        <v>65</v>
      </c>
      <c r="C200" s="272" t="s">
        <v>412</v>
      </c>
      <c r="D200" s="307">
        <v>100</v>
      </c>
      <c r="E200" s="274"/>
      <c r="F200" s="307">
        <v>80</v>
      </c>
      <c r="G200" s="274"/>
      <c r="H200" s="307">
        <v>-20</v>
      </c>
    </row>
    <row r="201" spans="2:8">
      <c r="B201" s="223" t="s">
        <v>413</v>
      </c>
      <c r="C201" s="273" t="s">
        <v>414</v>
      </c>
      <c r="D201" s="306">
        <v>100</v>
      </c>
      <c r="E201" s="275"/>
      <c r="F201" s="306">
        <v>100</v>
      </c>
      <c r="G201" s="275"/>
      <c r="H201" s="306">
        <v>0</v>
      </c>
    </row>
    <row r="202" spans="2:8">
      <c r="B202" s="223" t="s">
        <v>415</v>
      </c>
      <c r="C202" s="273" t="s">
        <v>416</v>
      </c>
      <c r="D202" s="306">
        <v>100</v>
      </c>
      <c r="E202" s="275"/>
      <c r="F202" s="306">
        <v>100</v>
      </c>
      <c r="G202" s="275"/>
      <c r="H202" s="306">
        <v>0</v>
      </c>
    </row>
    <row r="203" spans="2:8">
      <c r="B203" s="223" t="s">
        <v>417</v>
      </c>
      <c r="C203" s="273" t="s">
        <v>418</v>
      </c>
      <c r="D203" s="306">
        <v>100</v>
      </c>
      <c r="E203" s="275"/>
      <c r="F203" s="306">
        <v>100</v>
      </c>
      <c r="G203" s="275"/>
      <c r="H203" s="306">
        <v>0</v>
      </c>
    </row>
    <row r="204" spans="2:8">
      <c r="B204" s="223" t="s">
        <v>419</v>
      </c>
      <c r="C204" s="273" t="s">
        <v>420</v>
      </c>
      <c r="D204" s="306" t="s">
        <v>76</v>
      </c>
      <c r="E204" s="275"/>
      <c r="F204" s="306">
        <v>0</v>
      </c>
      <c r="G204" s="275"/>
      <c r="H204" s="306" t="s">
        <v>76</v>
      </c>
    </row>
    <row r="205" spans="2:8">
      <c r="B205" s="223" t="s">
        <v>421</v>
      </c>
      <c r="C205" s="273" t="s">
        <v>422</v>
      </c>
      <c r="D205" s="306">
        <v>100</v>
      </c>
      <c r="E205" s="275"/>
      <c r="F205" s="306">
        <v>100</v>
      </c>
      <c r="G205" s="275"/>
      <c r="H205" s="306">
        <v>0</v>
      </c>
    </row>
    <row r="206" spans="2:8">
      <c r="B206" s="222" t="s">
        <v>66</v>
      </c>
      <c r="C206" s="272" t="s">
        <v>423</v>
      </c>
      <c r="D206" s="307">
        <v>63</v>
      </c>
      <c r="E206" s="274"/>
      <c r="F206" s="307">
        <v>75</v>
      </c>
      <c r="G206" s="274"/>
      <c r="H206" s="307">
        <v>12</v>
      </c>
    </row>
    <row r="207" spans="2:8">
      <c r="B207" s="223" t="s">
        <v>424</v>
      </c>
      <c r="C207" s="273" t="s">
        <v>425</v>
      </c>
      <c r="D207" s="306">
        <v>100</v>
      </c>
      <c r="E207" s="275"/>
      <c r="F207" s="306">
        <v>100</v>
      </c>
      <c r="G207" s="275"/>
      <c r="H207" s="306">
        <v>0</v>
      </c>
    </row>
    <row r="208" spans="2:8">
      <c r="B208" s="223" t="s">
        <v>426</v>
      </c>
      <c r="C208" s="273" t="s">
        <v>427</v>
      </c>
      <c r="D208" s="306">
        <v>100</v>
      </c>
      <c r="E208" s="275"/>
      <c r="F208" s="306">
        <v>100</v>
      </c>
      <c r="G208" s="275"/>
      <c r="H208" s="306">
        <v>0</v>
      </c>
    </row>
    <row r="209" spans="2:8">
      <c r="B209" s="223" t="s">
        <v>428</v>
      </c>
      <c r="C209" s="273" t="s">
        <v>429</v>
      </c>
      <c r="D209" s="306">
        <v>50</v>
      </c>
      <c r="E209" s="275"/>
      <c r="F209" s="306">
        <v>100</v>
      </c>
      <c r="G209" s="275"/>
      <c r="H209" s="306">
        <v>50</v>
      </c>
    </row>
    <row r="210" spans="2:8">
      <c r="B210" s="223" t="s">
        <v>430</v>
      </c>
      <c r="C210" s="273" t="s">
        <v>431</v>
      </c>
      <c r="D210" s="306">
        <v>0</v>
      </c>
      <c r="E210" s="275"/>
      <c r="F210" s="306">
        <v>0</v>
      </c>
      <c r="G210" s="275"/>
      <c r="H210" s="306">
        <v>0</v>
      </c>
    </row>
    <row r="211" spans="2:8">
      <c r="B211" s="222" t="s">
        <v>67</v>
      </c>
      <c r="C211" s="272" t="s">
        <v>432</v>
      </c>
      <c r="D211" s="307">
        <v>33</v>
      </c>
      <c r="E211" s="274"/>
      <c r="F211" s="307">
        <v>67</v>
      </c>
      <c r="G211" s="274"/>
      <c r="H211" s="307">
        <v>34</v>
      </c>
    </row>
    <row r="212" spans="2:8">
      <c r="B212" s="223" t="s">
        <v>433</v>
      </c>
      <c r="C212" s="273" t="s">
        <v>434</v>
      </c>
      <c r="D212" s="306">
        <v>100</v>
      </c>
      <c r="E212" s="275"/>
      <c r="F212" s="306">
        <v>100</v>
      </c>
      <c r="G212" s="275"/>
      <c r="H212" s="306">
        <v>0</v>
      </c>
    </row>
    <row r="213" spans="2:8">
      <c r="B213" s="223" t="s">
        <v>435</v>
      </c>
      <c r="C213" s="273" t="s">
        <v>436</v>
      </c>
      <c r="D213" s="306">
        <v>0</v>
      </c>
      <c r="E213" s="275"/>
      <c r="F213" s="306">
        <v>100</v>
      </c>
      <c r="G213" s="275"/>
      <c r="H213" s="306">
        <v>100</v>
      </c>
    </row>
    <row r="214" spans="2:8">
      <c r="B214" s="223" t="s">
        <v>437</v>
      </c>
      <c r="C214" s="273" t="s">
        <v>438</v>
      </c>
      <c r="D214" s="306">
        <v>0</v>
      </c>
      <c r="E214" s="275"/>
      <c r="F214" s="306">
        <v>0</v>
      </c>
      <c r="G214" s="275"/>
      <c r="H214" s="306">
        <v>0</v>
      </c>
    </row>
    <row r="215" spans="2:8" ht="18">
      <c r="B215" s="294">
        <v>3</v>
      </c>
      <c r="C215" s="295" t="s">
        <v>597</v>
      </c>
      <c r="D215" s="300">
        <v>62</v>
      </c>
      <c r="E215" s="298"/>
      <c r="F215" s="300">
        <v>72</v>
      </c>
      <c r="G215" s="298"/>
      <c r="H215" s="311">
        <v>10</v>
      </c>
    </row>
    <row r="216" spans="2:8" ht="15.75">
      <c r="B216" s="296">
        <v>3.1</v>
      </c>
      <c r="C216" s="297" t="s">
        <v>439</v>
      </c>
      <c r="D216" s="308">
        <v>80</v>
      </c>
      <c r="E216" s="299"/>
      <c r="F216" s="308">
        <v>82</v>
      </c>
      <c r="G216" s="299"/>
      <c r="H216" s="301">
        <v>2</v>
      </c>
    </row>
    <row r="217" spans="2:8" ht="15.75">
      <c r="B217" s="296">
        <v>3.2</v>
      </c>
      <c r="C217" s="297" t="s">
        <v>440</v>
      </c>
      <c r="D217" s="308">
        <v>59</v>
      </c>
      <c r="E217" s="299"/>
      <c r="F217" s="308">
        <v>70</v>
      </c>
      <c r="G217" s="299"/>
      <c r="H217" s="301">
        <v>11</v>
      </c>
    </row>
    <row r="218" spans="2:8" ht="15.75">
      <c r="B218" s="296">
        <v>3.3</v>
      </c>
      <c r="C218" s="297" t="s">
        <v>441</v>
      </c>
      <c r="D218" s="308">
        <v>85</v>
      </c>
      <c r="E218" s="299"/>
      <c r="F218" s="308">
        <v>89</v>
      </c>
      <c r="G218" s="299"/>
      <c r="H218" s="301">
        <v>4</v>
      </c>
    </row>
    <row r="219" spans="2:8" ht="15.75">
      <c r="B219" s="296">
        <v>3.4</v>
      </c>
      <c r="C219" s="297" t="s">
        <v>442</v>
      </c>
      <c r="D219" s="308">
        <v>57</v>
      </c>
      <c r="E219" s="299"/>
      <c r="F219" s="308">
        <v>56</v>
      </c>
      <c r="G219" s="299"/>
      <c r="H219" s="301">
        <v>-1</v>
      </c>
    </row>
    <row r="220" spans="2:8" ht="15.75">
      <c r="B220" s="296">
        <v>3.5</v>
      </c>
      <c r="C220" s="297" t="s">
        <v>443</v>
      </c>
      <c r="D220" s="308">
        <v>56</v>
      </c>
      <c r="E220" s="299"/>
      <c r="F220" s="308">
        <v>58</v>
      </c>
      <c r="G220" s="299"/>
      <c r="H220" s="301">
        <v>2</v>
      </c>
    </row>
    <row r="221" spans="2:8" ht="15.75">
      <c r="B221" s="296">
        <v>3.6</v>
      </c>
      <c r="C221" s="297" t="s">
        <v>444</v>
      </c>
      <c r="D221" s="308">
        <v>55</v>
      </c>
      <c r="E221" s="299"/>
      <c r="F221" s="308">
        <v>69</v>
      </c>
      <c r="G221" s="299"/>
      <c r="H221" s="301">
        <v>14</v>
      </c>
    </row>
    <row r="222" spans="2:8" ht="15.75">
      <c r="B222" s="296">
        <v>3.7</v>
      </c>
      <c r="C222" s="297" t="s">
        <v>445</v>
      </c>
      <c r="D222" s="308">
        <v>39</v>
      </c>
      <c r="E222" s="299"/>
      <c r="F222" s="308">
        <v>79</v>
      </c>
      <c r="G222" s="299"/>
      <c r="H222" s="301">
        <v>40</v>
      </c>
    </row>
  </sheetData>
  <conditionalFormatting sqref="D4">
    <cfRule type="cellIs" dxfId="1292" priority="976" operator="between">
      <formula>0</formula>
      <formula>29.5</formula>
    </cfRule>
    <cfRule type="cellIs" dxfId="1291" priority="977" operator="between">
      <formula>29.5</formula>
      <formula>44.5</formula>
    </cfRule>
    <cfRule type="cellIs" dxfId="1290" priority="978" operator="between">
      <formula>44.5</formula>
      <formula>59.5</formula>
    </cfRule>
    <cfRule type="cellIs" dxfId="1289" priority="979" operator="between">
      <formula>59.5</formula>
      <formula>74.5</formula>
    </cfRule>
    <cfRule type="cellIs" dxfId="1288" priority="980" operator="between">
      <formula>74.5</formula>
      <formula>100</formula>
    </cfRule>
  </conditionalFormatting>
  <conditionalFormatting sqref="F4">
    <cfRule type="cellIs" dxfId="1287" priority="971" operator="between">
      <formula>0</formula>
      <formula>29.5</formula>
    </cfRule>
    <cfRule type="cellIs" dxfId="1286" priority="972" operator="between">
      <formula>29.5</formula>
      <formula>44.5</formula>
    </cfRule>
    <cfRule type="cellIs" dxfId="1285" priority="973" operator="between">
      <formula>44.5</formula>
      <formula>59.5</formula>
    </cfRule>
    <cfRule type="cellIs" dxfId="1284" priority="974" operator="between">
      <formula>59.5</formula>
      <formula>74.5</formula>
    </cfRule>
    <cfRule type="cellIs" dxfId="1283" priority="975" operator="between">
      <formula>74.5</formula>
      <formula>100</formula>
    </cfRule>
  </conditionalFormatting>
  <conditionalFormatting sqref="D6">
    <cfRule type="cellIs" dxfId="1282" priority="936" operator="between">
      <formula>74.5</formula>
      <formula>100</formula>
    </cfRule>
    <cfRule type="cellIs" dxfId="1281" priority="937" operator="between">
      <formula>59.5</formula>
      <formula>74.5</formula>
    </cfRule>
    <cfRule type="cellIs" dxfId="1280" priority="938" operator="between">
      <formula>44.5</formula>
      <formula>59.5</formula>
    </cfRule>
    <cfRule type="cellIs" dxfId="1279" priority="939" operator="between">
      <formula>29.5</formula>
      <formula>44.5</formula>
    </cfRule>
    <cfRule type="cellIs" dxfId="1278" priority="940" operator="between">
      <formula>0</formula>
      <formula>29.5</formula>
    </cfRule>
  </conditionalFormatting>
  <conditionalFormatting sqref="F148">
    <cfRule type="cellIs" dxfId="1277" priority="911" operator="between">
      <formula>74.5</formula>
      <formula>100</formula>
    </cfRule>
    <cfRule type="cellIs" dxfId="1276" priority="912" operator="between">
      <formula>59.5</formula>
      <formula>74.5</formula>
    </cfRule>
    <cfRule type="cellIs" dxfId="1275" priority="913" operator="between">
      <formula>44.5</formula>
      <formula>59.5</formula>
    </cfRule>
    <cfRule type="cellIs" dxfId="1274" priority="914" operator="between">
      <formula>29.5</formula>
      <formula>44.5</formula>
    </cfRule>
    <cfRule type="cellIs" dxfId="1273" priority="915" operator="between">
      <formula>0</formula>
      <formula>29.5</formula>
    </cfRule>
  </conditionalFormatting>
  <conditionalFormatting sqref="F6">
    <cfRule type="cellIs" dxfId="1267" priority="926" operator="between">
      <formula>74.5</formula>
      <formula>100</formula>
    </cfRule>
    <cfRule type="cellIs" dxfId="1266" priority="927" operator="between">
      <formula>59.5</formula>
      <formula>74.5</formula>
    </cfRule>
    <cfRule type="cellIs" dxfId="1265" priority="928" operator="between">
      <formula>44.5</formula>
      <formula>59.5</formula>
    </cfRule>
    <cfRule type="cellIs" dxfId="1264" priority="929" operator="between">
      <formula>29.5</formula>
      <formula>44.5</formula>
    </cfRule>
    <cfRule type="cellIs" dxfId="1263" priority="930" operator="between">
      <formula>0</formula>
      <formula>29.5</formula>
    </cfRule>
  </conditionalFormatting>
  <conditionalFormatting sqref="D148">
    <cfRule type="cellIs" dxfId="1262" priority="921" operator="between">
      <formula>74.5</formula>
      <formula>100</formula>
    </cfRule>
    <cfRule type="cellIs" dxfId="1261" priority="922" operator="between">
      <formula>59.5</formula>
      <formula>74.5</formula>
    </cfRule>
    <cfRule type="cellIs" dxfId="1260" priority="923" operator="between">
      <formula>44.5</formula>
      <formula>59.5</formula>
    </cfRule>
    <cfRule type="cellIs" dxfId="1259" priority="924" operator="between">
      <formula>29.5</formula>
      <formula>44.5</formula>
    </cfRule>
    <cfRule type="cellIs" dxfId="1258" priority="925" operator="between">
      <formula>0</formula>
      <formula>29.5</formula>
    </cfRule>
  </conditionalFormatting>
  <conditionalFormatting sqref="F211">
    <cfRule type="cellIs" dxfId="1252" priority="1" operator="between">
      <formula>74.5</formula>
      <formula>100</formula>
    </cfRule>
    <cfRule type="cellIs" dxfId="1251" priority="2" operator="between">
      <formula>59.5</formula>
      <formula>74.5</formula>
    </cfRule>
    <cfRule type="cellIs" dxfId="1250" priority="3" operator="between">
      <formula>44.5</formula>
      <formula>59.5</formula>
    </cfRule>
    <cfRule type="cellIs" dxfId="1249" priority="4" operator="between">
      <formula>29.5</formula>
      <formula>44.5</formula>
    </cfRule>
    <cfRule type="cellIs" dxfId="1248" priority="5" operator="between">
      <formula>0</formula>
      <formula>29.5</formula>
    </cfRule>
  </conditionalFormatting>
  <conditionalFormatting sqref="D215">
    <cfRule type="cellIs" dxfId="1247" priority="906" operator="between">
      <formula>74.5</formula>
      <formula>100</formula>
    </cfRule>
    <cfRule type="cellIs" dxfId="1246" priority="907" operator="between">
      <formula>59.5</formula>
      <formula>74.5</formula>
    </cfRule>
    <cfRule type="cellIs" dxfId="1245" priority="908" operator="between">
      <formula>44.5</formula>
      <formula>59.5</formula>
    </cfRule>
    <cfRule type="cellIs" dxfId="1244" priority="909" operator="between">
      <formula>29.5</formula>
      <formula>44.5</formula>
    </cfRule>
    <cfRule type="cellIs" dxfId="1243" priority="910" operator="between">
      <formula>0</formula>
      <formula>29.5</formula>
    </cfRule>
  </conditionalFormatting>
  <conditionalFormatting sqref="F215">
    <cfRule type="cellIs" dxfId="1237" priority="896" operator="between">
      <formula>74.5</formula>
      <formula>100</formula>
    </cfRule>
    <cfRule type="cellIs" dxfId="1236" priority="897" operator="between">
      <formula>59.5</formula>
      <formula>74.5</formula>
    </cfRule>
    <cfRule type="cellIs" dxfId="1235" priority="898" operator="between">
      <formula>44.5</formula>
      <formula>59.5</formula>
    </cfRule>
    <cfRule type="cellIs" dxfId="1234" priority="899" operator="between">
      <formula>29.5</formula>
      <formula>44.5</formula>
    </cfRule>
    <cfRule type="cellIs" dxfId="1233" priority="900" operator="between">
      <formula>0</formula>
      <formula>29.5</formula>
    </cfRule>
  </conditionalFormatting>
  <conditionalFormatting sqref="D7">
    <cfRule type="cellIs" dxfId="1232" priority="891" operator="between">
      <formula>74.5</formula>
      <formula>100</formula>
    </cfRule>
    <cfRule type="cellIs" dxfId="1231" priority="892" operator="between">
      <formula>59.5</formula>
      <formula>74.5</formula>
    </cfRule>
    <cfRule type="cellIs" dxfId="1230" priority="893" operator="between">
      <formula>44.5</formula>
      <formula>59.5</formula>
    </cfRule>
    <cfRule type="cellIs" dxfId="1229" priority="894" operator="between">
      <formula>29.5</formula>
      <formula>44.5</formula>
    </cfRule>
    <cfRule type="cellIs" dxfId="1228" priority="895" operator="between">
      <formula>0</formula>
      <formula>29.5</formula>
    </cfRule>
  </conditionalFormatting>
  <conditionalFormatting sqref="F7">
    <cfRule type="cellIs" dxfId="1222" priority="881" operator="between">
      <formula>74.5</formula>
      <formula>100</formula>
    </cfRule>
    <cfRule type="cellIs" dxfId="1221" priority="882" operator="between">
      <formula>59.5</formula>
      <formula>74.5</formula>
    </cfRule>
    <cfRule type="cellIs" dxfId="1220" priority="883" operator="between">
      <formula>44.5</formula>
      <formula>59.5</formula>
    </cfRule>
    <cfRule type="cellIs" dxfId="1219" priority="884" operator="between">
      <formula>29.5</formula>
      <formula>44.5</formula>
    </cfRule>
    <cfRule type="cellIs" dxfId="1218" priority="885" operator="between">
      <formula>0</formula>
      <formula>29.5</formula>
    </cfRule>
  </conditionalFormatting>
  <conditionalFormatting sqref="D51">
    <cfRule type="cellIs" dxfId="1217" priority="876" operator="between">
      <formula>74.5</formula>
      <formula>100</formula>
    </cfRule>
    <cfRule type="cellIs" dxfId="1216" priority="877" operator="between">
      <formula>59.5</formula>
      <formula>74.5</formula>
    </cfRule>
    <cfRule type="cellIs" dxfId="1215" priority="878" operator="between">
      <formula>44.5</formula>
      <formula>59.5</formula>
    </cfRule>
    <cfRule type="cellIs" dxfId="1214" priority="879" operator="between">
      <formula>29.5</formula>
      <formula>44.5</formula>
    </cfRule>
    <cfRule type="cellIs" dxfId="1213" priority="880" operator="between">
      <formula>0</formula>
      <formula>29.5</formula>
    </cfRule>
  </conditionalFormatting>
  <conditionalFormatting sqref="F51">
    <cfRule type="cellIs" dxfId="1207" priority="866" operator="between">
      <formula>74.5</formula>
      <formula>100</formula>
    </cfRule>
    <cfRule type="cellIs" dxfId="1206" priority="867" operator="between">
      <formula>59.5</formula>
      <formula>74.5</formula>
    </cfRule>
    <cfRule type="cellIs" dxfId="1205" priority="868" operator="between">
      <formula>44.5</formula>
      <formula>59.5</formula>
    </cfRule>
    <cfRule type="cellIs" dxfId="1204" priority="869" operator="between">
      <formula>29.5</formula>
      <formula>44.5</formula>
    </cfRule>
    <cfRule type="cellIs" dxfId="1203" priority="870" operator="between">
      <formula>0</formula>
      <formula>29.5</formula>
    </cfRule>
  </conditionalFormatting>
  <conditionalFormatting sqref="D83">
    <cfRule type="cellIs" dxfId="1202" priority="861" operator="between">
      <formula>74.5</formula>
      <formula>100</formula>
    </cfRule>
    <cfRule type="cellIs" dxfId="1201" priority="862" operator="between">
      <formula>59.5</formula>
      <formula>74.5</formula>
    </cfRule>
    <cfRule type="cellIs" dxfId="1200" priority="863" operator="between">
      <formula>44.5</formula>
      <formula>59.5</formula>
    </cfRule>
    <cfRule type="cellIs" dxfId="1199" priority="864" operator="between">
      <formula>29.5</formula>
      <formula>44.5</formula>
    </cfRule>
    <cfRule type="cellIs" dxfId="1198" priority="865" operator="between">
      <formula>0</formula>
      <formula>29.5</formula>
    </cfRule>
  </conditionalFormatting>
  <conditionalFormatting sqref="F83">
    <cfRule type="cellIs" dxfId="1192" priority="851" operator="between">
      <formula>74.5</formula>
      <formula>100</formula>
    </cfRule>
    <cfRule type="cellIs" dxfId="1191" priority="852" operator="between">
      <formula>59.5</formula>
      <formula>74.5</formula>
    </cfRule>
    <cfRule type="cellIs" dxfId="1190" priority="853" operator="between">
      <formula>44.5</formula>
      <formula>59.5</formula>
    </cfRule>
    <cfRule type="cellIs" dxfId="1189" priority="854" operator="between">
      <formula>29.5</formula>
      <formula>44.5</formula>
    </cfRule>
    <cfRule type="cellIs" dxfId="1188" priority="855" operator="between">
      <formula>0</formula>
      <formula>29.5</formula>
    </cfRule>
  </conditionalFormatting>
  <conditionalFormatting sqref="D105">
    <cfRule type="cellIs" dxfId="1187" priority="846" operator="between">
      <formula>74.5</formula>
      <formula>100</formula>
    </cfRule>
    <cfRule type="cellIs" dxfId="1186" priority="847" operator="between">
      <formula>59.5</formula>
      <formula>74.5</formula>
    </cfRule>
    <cfRule type="cellIs" dxfId="1185" priority="848" operator="between">
      <formula>44.5</formula>
      <formula>59.5</formula>
    </cfRule>
    <cfRule type="cellIs" dxfId="1184" priority="849" operator="between">
      <formula>29.5</formula>
      <formula>44.5</formula>
    </cfRule>
    <cfRule type="cellIs" dxfId="1183" priority="850" operator="between">
      <formula>0</formula>
      <formula>29.5</formula>
    </cfRule>
  </conditionalFormatting>
  <conditionalFormatting sqref="F105">
    <cfRule type="cellIs" dxfId="1177" priority="836" operator="between">
      <formula>74.5</formula>
      <formula>100</formula>
    </cfRule>
    <cfRule type="cellIs" dxfId="1176" priority="837" operator="between">
      <formula>59.5</formula>
      <formula>74.5</formula>
    </cfRule>
    <cfRule type="cellIs" dxfId="1175" priority="838" operator="between">
      <formula>44.5</formula>
      <formula>59.5</formula>
    </cfRule>
    <cfRule type="cellIs" dxfId="1174" priority="839" operator="between">
      <formula>29.5</formula>
      <formula>44.5</formula>
    </cfRule>
    <cfRule type="cellIs" dxfId="1173" priority="840" operator="between">
      <formula>0</formula>
      <formula>29.5</formula>
    </cfRule>
  </conditionalFormatting>
  <conditionalFormatting sqref="D149">
    <cfRule type="cellIs" dxfId="1172" priority="831" operator="between">
      <formula>74.5</formula>
      <formula>100</formula>
    </cfRule>
    <cfRule type="cellIs" dxfId="1171" priority="832" operator="between">
      <formula>59.5</formula>
      <formula>74.5</formula>
    </cfRule>
    <cfRule type="cellIs" dxfId="1170" priority="833" operator="between">
      <formula>44.5</formula>
      <formula>59.5</formula>
    </cfRule>
    <cfRule type="cellIs" dxfId="1169" priority="834" operator="between">
      <formula>29.5</formula>
      <formula>44.5</formula>
    </cfRule>
    <cfRule type="cellIs" dxfId="1168" priority="835" operator="between">
      <formula>0</formula>
      <formula>29.5</formula>
    </cfRule>
  </conditionalFormatting>
  <conditionalFormatting sqref="F149">
    <cfRule type="cellIs" dxfId="1162" priority="821" operator="between">
      <formula>74.5</formula>
      <formula>100</formula>
    </cfRule>
    <cfRule type="cellIs" dxfId="1161" priority="822" operator="between">
      <formula>59.5</formula>
      <formula>74.5</formula>
    </cfRule>
    <cfRule type="cellIs" dxfId="1160" priority="823" operator="between">
      <formula>44.5</formula>
      <formula>59.5</formula>
    </cfRule>
    <cfRule type="cellIs" dxfId="1159" priority="824" operator="between">
      <formula>29.5</formula>
      <formula>44.5</formula>
    </cfRule>
    <cfRule type="cellIs" dxfId="1158" priority="825" operator="between">
      <formula>0</formula>
      <formula>29.5</formula>
    </cfRule>
  </conditionalFormatting>
  <conditionalFormatting sqref="D169">
    <cfRule type="cellIs" dxfId="1157" priority="816" operator="between">
      <formula>74.5</formula>
      <formula>100</formula>
    </cfRule>
    <cfRule type="cellIs" dxfId="1156" priority="817" operator="between">
      <formula>59.5</formula>
      <formula>74.5</formula>
    </cfRule>
    <cfRule type="cellIs" dxfId="1155" priority="818" operator="between">
      <formula>44.5</formula>
      <formula>59.5</formula>
    </cfRule>
    <cfRule type="cellIs" dxfId="1154" priority="819" operator="between">
      <formula>29.5</formula>
      <formula>44.5</formula>
    </cfRule>
    <cfRule type="cellIs" dxfId="1153" priority="820" operator="between">
      <formula>0</formula>
      <formula>29.5</formula>
    </cfRule>
  </conditionalFormatting>
  <conditionalFormatting sqref="F169">
    <cfRule type="cellIs" dxfId="1147" priority="806" operator="between">
      <formula>74.5</formula>
      <formula>100</formula>
    </cfRule>
    <cfRule type="cellIs" dxfId="1146" priority="807" operator="between">
      <formula>59.5</formula>
      <formula>74.5</formula>
    </cfRule>
    <cfRule type="cellIs" dxfId="1145" priority="808" operator="between">
      <formula>44.5</formula>
      <formula>59.5</formula>
    </cfRule>
    <cfRule type="cellIs" dxfId="1144" priority="809" operator="between">
      <formula>29.5</formula>
      <formula>44.5</formula>
    </cfRule>
    <cfRule type="cellIs" dxfId="1143" priority="810" operator="between">
      <formula>0</formula>
      <formula>29.5</formula>
    </cfRule>
  </conditionalFormatting>
  <conditionalFormatting sqref="D186">
    <cfRule type="cellIs" dxfId="1142" priority="796" operator="between">
      <formula>74.5</formula>
      <formula>100</formula>
    </cfRule>
    <cfRule type="cellIs" dxfId="1141" priority="797" operator="between">
      <formula>59.5</formula>
      <formula>74.5</formula>
    </cfRule>
    <cfRule type="cellIs" dxfId="1140" priority="798" operator="between">
      <formula>44.5</formula>
      <formula>59.5</formula>
    </cfRule>
    <cfRule type="cellIs" dxfId="1139" priority="799" operator="between">
      <formula>29.5</formula>
      <formula>44.5</formula>
    </cfRule>
    <cfRule type="cellIs" dxfId="1138" priority="800" operator="between">
      <formula>0</formula>
      <formula>29.5</formula>
    </cfRule>
  </conditionalFormatting>
  <conditionalFormatting sqref="F186">
    <cfRule type="cellIs" dxfId="1132" priority="786" operator="between">
      <formula>74.5</formula>
      <formula>100</formula>
    </cfRule>
    <cfRule type="cellIs" dxfId="1131" priority="787" operator="between">
      <formula>59.5</formula>
      <formula>74.5</formula>
    </cfRule>
    <cfRule type="cellIs" dxfId="1130" priority="788" operator="between">
      <formula>44.5</formula>
      <formula>59.5</formula>
    </cfRule>
    <cfRule type="cellIs" dxfId="1129" priority="789" operator="between">
      <formula>29.5</formula>
      <formula>44.5</formula>
    </cfRule>
    <cfRule type="cellIs" dxfId="1128" priority="790" operator="between">
      <formula>0</formula>
      <formula>29.5</formula>
    </cfRule>
  </conditionalFormatting>
  <conditionalFormatting sqref="D216">
    <cfRule type="cellIs" dxfId="1127" priority="781" operator="between">
      <formula>74.5</formula>
      <formula>100</formula>
    </cfRule>
    <cfRule type="cellIs" dxfId="1126" priority="782" operator="between">
      <formula>59.5</formula>
      <formula>74.5</formula>
    </cfRule>
    <cfRule type="cellIs" dxfId="1125" priority="783" operator="between">
      <formula>44.5</formula>
      <formula>59.5</formula>
    </cfRule>
    <cfRule type="cellIs" dxfId="1124" priority="784" operator="between">
      <formula>29.5</formula>
      <formula>44.5</formula>
    </cfRule>
    <cfRule type="cellIs" dxfId="1123" priority="785" operator="between">
      <formula>0</formula>
      <formula>29.5</formula>
    </cfRule>
  </conditionalFormatting>
  <conditionalFormatting sqref="D217:D222">
    <cfRule type="cellIs" dxfId="1122" priority="776" operator="between">
      <formula>74.5</formula>
      <formula>100</formula>
    </cfRule>
    <cfRule type="cellIs" dxfId="1121" priority="777" operator="between">
      <formula>59.5</formula>
      <formula>74.5</formula>
    </cfRule>
    <cfRule type="cellIs" dxfId="1120" priority="778" operator="between">
      <formula>44.5</formula>
      <formula>59.5</formula>
    </cfRule>
    <cfRule type="cellIs" dxfId="1119" priority="779" operator="between">
      <formula>29.5</formula>
      <formula>44.5</formula>
    </cfRule>
    <cfRule type="cellIs" dxfId="1118" priority="780" operator="between">
      <formula>0</formula>
      <formula>29.5</formula>
    </cfRule>
  </conditionalFormatting>
  <conditionalFormatting sqref="F216:F222">
    <cfRule type="cellIs" dxfId="1112" priority="766" operator="between">
      <formula>74.5</formula>
      <formula>100</formula>
    </cfRule>
    <cfRule type="cellIs" dxfId="1111" priority="767" operator="between">
      <formula>59.5</formula>
      <formula>74.5</formula>
    </cfRule>
    <cfRule type="cellIs" dxfId="1110" priority="768" operator="between">
      <formula>44.5</formula>
      <formula>59.5</formula>
    </cfRule>
    <cfRule type="cellIs" dxfId="1109" priority="769" operator="between">
      <formula>29.5</formula>
      <formula>44.5</formula>
    </cfRule>
    <cfRule type="cellIs" dxfId="1108" priority="770" operator="between">
      <formula>0</formula>
      <formula>29.5</formula>
    </cfRule>
  </conditionalFormatting>
  <conditionalFormatting sqref="D11">
    <cfRule type="cellIs" dxfId="1107" priority="761" operator="between">
      <formula>74.5</formula>
      <formula>100</formula>
    </cfRule>
    <cfRule type="cellIs" dxfId="1106" priority="762" operator="between">
      <formula>59.5</formula>
      <formula>74.5</formula>
    </cfRule>
    <cfRule type="cellIs" dxfId="1105" priority="763" operator="between">
      <formula>44.5</formula>
      <formula>59.5</formula>
    </cfRule>
    <cfRule type="cellIs" dxfId="1104" priority="764" operator="between">
      <formula>29.5</formula>
      <formula>44.5</formula>
    </cfRule>
    <cfRule type="cellIs" dxfId="1103" priority="765" operator="between">
      <formula>0</formula>
      <formula>29.5</formula>
    </cfRule>
  </conditionalFormatting>
  <conditionalFormatting sqref="F11">
    <cfRule type="cellIs" dxfId="1097" priority="751" operator="between">
      <formula>74.5</formula>
      <formula>100</formula>
    </cfRule>
    <cfRule type="cellIs" dxfId="1096" priority="752" operator="between">
      <formula>59.5</formula>
      <formula>74.5</formula>
    </cfRule>
    <cfRule type="cellIs" dxfId="1095" priority="753" operator="between">
      <formula>44.5</formula>
      <formula>59.5</formula>
    </cfRule>
    <cfRule type="cellIs" dxfId="1094" priority="754" operator="between">
      <formula>29.5</formula>
      <formula>44.5</formula>
    </cfRule>
    <cfRule type="cellIs" dxfId="1093" priority="755" operator="between">
      <formula>0</formula>
      <formula>29.5</formula>
    </cfRule>
  </conditionalFormatting>
  <conditionalFormatting sqref="D15">
    <cfRule type="cellIs" dxfId="1092" priority="746" operator="between">
      <formula>74.5</formula>
      <formula>100</formula>
    </cfRule>
    <cfRule type="cellIs" dxfId="1091" priority="747" operator="between">
      <formula>59.5</formula>
      <formula>74.5</formula>
    </cfRule>
    <cfRule type="cellIs" dxfId="1090" priority="748" operator="between">
      <formula>44.5</formula>
      <formula>59.5</formula>
    </cfRule>
    <cfRule type="cellIs" dxfId="1089" priority="749" operator="between">
      <formula>29.5</formula>
      <formula>44.5</formula>
    </cfRule>
    <cfRule type="cellIs" dxfId="1088" priority="750" operator="between">
      <formula>0</formula>
      <formula>29.5</formula>
    </cfRule>
  </conditionalFormatting>
  <conditionalFormatting sqref="F15">
    <cfRule type="cellIs" dxfId="1082" priority="736" operator="between">
      <formula>74.5</formula>
      <formula>100</formula>
    </cfRule>
    <cfRule type="cellIs" dxfId="1081" priority="737" operator="between">
      <formula>59.5</formula>
      <formula>74.5</formula>
    </cfRule>
    <cfRule type="cellIs" dxfId="1080" priority="738" operator="between">
      <formula>44.5</formula>
      <formula>59.5</formula>
    </cfRule>
    <cfRule type="cellIs" dxfId="1079" priority="739" operator="between">
      <formula>29.5</formula>
      <formula>44.5</formula>
    </cfRule>
    <cfRule type="cellIs" dxfId="1078" priority="740" operator="between">
      <formula>0</formula>
      <formula>29.5</formula>
    </cfRule>
  </conditionalFormatting>
  <conditionalFormatting sqref="D20">
    <cfRule type="cellIs" dxfId="1077" priority="731" operator="between">
      <formula>74.5</formula>
      <formula>100</formula>
    </cfRule>
    <cfRule type="cellIs" dxfId="1076" priority="732" operator="between">
      <formula>59.5</formula>
      <formula>74.5</formula>
    </cfRule>
    <cfRule type="cellIs" dxfId="1075" priority="733" operator="between">
      <formula>44.5</formula>
      <formula>59.5</formula>
    </cfRule>
    <cfRule type="cellIs" dxfId="1074" priority="734" operator="between">
      <formula>29.5</formula>
      <formula>44.5</formula>
    </cfRule>
    <cfRule type="cellIs" dxfId="1073" priority="735" operator="between">
      <formula>0</formula>
      <formula>29.5</formula>
    </cfRule>
  </conditionalFormatting>
  <conditionalFormatting sqref="F20">
    <cfRule type="cellIs" dxfId="1067" priority="721" operator="between">
      <formula>74.5</formula>
      <formula>100</formula>
    </cfRule>
    <cfRule type="cellIs" dxfId="1066" priority="722" operator="between">
      <formula>59.5</formula>
      <formula>74.5</formula>
    </cfRule>
    <cfRule type="cellIs" dxfId="1065" priority="723" operator="between">
      <formula>44.5</formula>
      <formula>59.5</formula>
    </cfRule>
    <cfRule type="cellIs" dxfId="1064" priority="724" operator="between">
      <formula>29.5</formula>
      <formula>44.5</formula>
    </cfRule>
    <cfRule type="cellIs" dxfId="1063" priority="725" operator="between">
      <formula>0</formula>
      <formula>29.5</formula>
    </cfRule>
  </conditionalFormatting>
  <conditionalFormatting sqref="D25">
    <cfRule type="cellIs" dxfId="1062" priority="716" operator="between">
      <formula>74.5</formula>
      <formula>100</formula>
    </cfRule>
    <cfRule type="cellIs" dxfId="1061" priority="717" operator="between">
      <formula>59.5</formula>
      <formula>74.5</formula>
    </cfRule>
    <cfRule type="cellIs" dxfId="1060" priority="718" operator="between">
      <formula>44.5</formula>
      <formula>59.5</formula>
    </cfRule>
    <cfRule type="cellIs" dxfId="1059" priority="719" operator="between">
      <formula>29.5</formula>
      <formula>44.5</formula>
    </cfRule>
    <cfRule type="cellIs" dxfId="1058" priority="720" operator="between">
      <formula>0</formula>
      <formula>29.5</formula>
    </cfRule>
  </conditionalFormatting>
  <conditionalFormatting sqref="F25">
    <cfRule type="cellIs" dxfId="1052" priority="706" operator="between">
      <formula>74.5</formula>
      <formula>100</formula>
    </cfRule>
    <cfRule type="cellIs" dxfId="1051" priority="707" operator="between">
      <formula>59.5</formula>
      <formula>74.5</formula>
    </cfRule>
    <cfRule type="cellIs" dxfId="1050" priority="708" operator="between">
      <formula>44.5</formula>
      <formula>59.5</formula>
    </cfRule>
    <cfRule type="cellIs" dxfId="1049" priority="709" operator="between">
      <formula>29.5</formula>
      <formula>44.5</formula>
    </cfRule>
    <cfRule type="cellIs" dxfId="1048" priority="710" operator="between">
      <formula>0</formula>
      <formula>29.5</formula>
    </cfRule>
  </conditionalFormatting>
  <conditionalFormatting sqref="D29">
    <cfRule type="cellIs" dxfId="1047" priority="701" operator="between">
      <formula>74.5</formula>
      <formula>100</formula>
    </cfRule>
    <cfRule type="cellIs" dxfId="1046" priority="702" operator="between">
      <formula>59.5</formula>
      <formula>74.5</formula>
    </cfRule>
    <cfRule type="cellIs" dxfId="1045" priority="703" operator="between">
      <formula>44.5</formula>
      <formula>59.5</formula>
    </cfRule>
    <cfRule type="cellIs" dxfId="1044" priority="704" operator="between">
      <formula>29.5</formula>
      <formula>44.5</formula>
    </cfRule>
    <cfRule type="cellIs" dxfId="1043" priority="705" operator="between">
      <formula>0</formula>
      <formula>29.5</formula>
    </cfRule>
  </conditionalFormatting>
  <conditionalFormatting sqref="F29">
    <cfRule type="cellIs" dxfId="1037" priority="691" operator="between">
      <formula>74.5</formula>
      <formula>100</formula>
    </cfRule>
    <cfRule type="cellIs" dxfId="1036" priority="692" operator="between">
      <formula>59.5</formula>
      <formula>74.5</formula>
    </cfRule>
    <cfRule type="cellIs" dxfId="1035" priority="693" operator="between">
      <formula>44.5</formula>
      <formula>59.5</formula>
    </cfRule>
    <cfRule type="cellIs" dxfId="1034" priority="694" operator="between">
      <formula>29.5</formula>
      <formula>44.5</formula>
    </cfRule>
    <cfRule type="cellIs" dxfId="1033" priority="695" operator="between">
      <formula>0</formula>
      <formula>29.5</formula>
    </cfRule>
  </conditionalFormatting>
  <conditionalFormatting sqref="D34">
    <cfRule type="cellIs" dxfId="1032" priority="686" operator="between">
      <formula>74.5</formula>
      <formula>100</formula>
    </cfRule>
    <cfRule type="cellIs" dxfId="1031" priority="687" operator="between">
      <formula>59.5</formula>
      <formula>74.5</formula>
    </cfRule>
    <cfRule type="cellIs" dxfId="1030" priority="688" operator="between">
      <formula>44.5</formula>
      <formula>59.5</formula>
    </cfRule>
    <cfRule type="cellIs" dxfId="1029" priority="689" operator="between">
      <formula>29.5</formula>
      <formula>44.5</formula>
    </cfRule>
    <cfRule type="cellIs" dxfId="1028" priority="690" operator="between">
      <formula>0</formula>
      <formula>29.5</formula>
    </cfRule>
  </conditionalFormatting>
  <conditionalFormatting sqref="F34">
    <cfRule type="cellIs" dxfId="1022" priority="676" operator="between">
      <formula>74.5</formula>
      <formula>100</formula>
    </cfRule>
    <cfRule type="cellIs" dxfId="1021" priority="677" operator="between">
      <formula>59.5</formula>
      <formula>74.5</formula>
    </cfRule>
    <cfRule type="cellIs" dxfId="1020" priority="678" operator="between">
      <formula>44.5</formula>
      <formula>59.5</formula>
    </cfRule>
    <cfRule type="cellIs" dxfId="1019" priority="679" operator="between">
      <formula>29.5</formula>
      <formula>44.5</formula>
    </cfRule>
    <cfRule type="cellIs" dxfId="1018" priority="680" operator="between">
      <formula>0</formula>
      <formula>29.5</formula>
    </cfRule>
  </conditionalFormatting>
  <conditionalFormatting sqref="D38">
    <cfRule type="cellIs" dxfId="1017" priority="671" operator="between">
      <formula>74.5</formula>
      <formula>100</formula>
    </cfRule>
    <cfRule type="cellIs" dxfId="1016" priority="672" operator="between">
      <formula>59.5</formula>
      <formula>74.5</formula>
    </cfRule>
    <cfRule type="cellIs" dxfId="1015" priority="673" operator="between">
      <formula>44.5</formula>
      <formula>59.5</formula>
    </cfRule>
    <cfRule type="cellIs" dxfId="1014" priority="674" operator="between">
      <formula>29.5</formula>
      <formula>44.5</formula>
    </cfRule>
    <cfRule type="cellIs" dxfId="1013" priority="675" operator="between">
      <formula>0</formula>
      <formula>29.5</formula>
    </cfRule>
  </conditionalFormatting>
  <conditionalFormatting sqref="F38">
    <cfRule type="cellIs" dxfId="1007" priority="661" operator="between">
      <formula>74.5</formula>
      <formula>100</formula>
    </cfRule>
    <cfRule type="cellIs" dxfId="1006" priority="662" operator="between">
      <formula>59.5</formula>
      <formula>74.5</formula>
    </cfRule>
    <cfRule type="cellIs" dxfId="1005" priority="663" operator="between">
      <formula>44.5</formula>
      <formula>59.5</formula>
    </cfRule>
    <cfRule type="cellIs" dxfId="1004" priority="664" operator="between">
      <formula>29.5</formula>
      <formula>44.5</formula>
    </cfRule>
    <cfRule type="cellIs" dxfId="1003" priority="665" operator="between">
      <formula>0</formula>
      <formula>29.5</formula>
    </cfRule>
  </conditionalFormatting>
  <conditionalFormatting sqref="D41">
    <cfRule type="cellIs" dxfId="1002" priority="656" operator="between">
      <formula>74.5</formula>
      <formula>100</formula>
    </cfRule>
    <cfRule type="cellIs" dxfId="1001" priority="657" operator="between">
      <formula>59.5</formula>
      <formula>74.5</formula>
    </cfRule>
    <cfRule type="cellIs" dxfId="1000" priority="658" operator="between">
      <formula>44.5</formula>
      <formula>59.5</formula>
    </cfRule>
    <cfRule type="cellIs" dxfId="999" priority="659" operator="between">
      <formula>29.5</formula>
      <formula>44.5</formula>
    </cfRule>
    <cfRule type="cellIs" dxfId="998" priority="660" operator="between">
      <formula>0</formula>
      <formula>29.5</formula>
    </cfRule>
  </conditionalFormatting>
  <conditionalFormatting sqref="F41">
    <cfRule type="cellIs" dxfId="992" priority="646" operator="between">
      <formula>74.5</formula>
      <formula>100</formula>
    </cfRule>
    <cfRule type="cellIs" dxfId="991" priority="647" operator="between">
      <formula>59.5</formula>
      <formula>74.5</formula>
    </cfRule>
    <cfRule type="cellIs" dxfId="990" priority="648" operator="between">
      <formula>44.5</formula>
      <formula>59.5</formula>
    </cfRule>
    <cfRule type="cellIs" dxfId="989" priority="649" operator="between">
      <formula>29.5</formula>
      <formula>44.5</formula>
    </cfRule>
    <cfRule type="cellIs" dxfId="988" priority="650" operator="between">
      <formula>0</formula>
      <formula>29.5</formula>
    </cfRule>
  </conditionalFormatting>
  <conditionalFormatting sqref="D44">
    <cfRule type="cellIs" dxfId="987" priority="641" operator="between">
      <formula>74.5</formula>
      <formula>100</formula>
    </cfRule>
    <cfRule type="cellIs" dxfId="986" priority="642" operator="between">
      <formula>59.5</formula>
      <formula>74.5</formula>
    </cfRule>
    <cfRule type="cellIs" dxfId="985" priority="643" operator="between">
      <formula>44.5</formula>
      <formula>59.5</formula>
    </cfRule>
    <cfRule type="cellIs" dxfId="984" priority="644" operator="between">
      <formula>29.5</formula>
      <formula>44.5</formula>
    </cfRule>
    <cfRule type="cellIs" dxfId="983" priority="645" operator="between">
      <formula>0</formula>
      <formula>29.5</formula>
    </cfRule>
  </conditionalFormatting>
  <conditionalFormatting sqref="D46">
    <cfRule type="cellIs" dxfId="982" priority="636" operator="between">
      <formula>74.5</formula>
      <formula>100</formula>
    </cfRule>
    <cfRule type="cellIs" dxfId="981" priority="637" operator="between">
      <formula>59.5</formula>
      <formula>74.5</formula>
    </cfRule>
    <cfRule type="cellIs" dxfId="980" priority="638" operator="between">
      <formula>44.5</formula>
      <formula>59.5</formula>
    </cfRule>
    <cfRule type="cellIs" dxfId="979" priority="639" operator="between">
      <formula>29.5</formula>
      <formula>44.5</formula>
    </cfRule>
    <cfRule type="cellIs" dxfId="978" priority="640" operator="between">
      <formula>0</formula>
      <formula>29.5</formula>
    </cfRule>
  </conditionalFormatting>
  <conditionalFormatting sqref="F44">
    <cfRule type="cellIs" dxfId="967" priority="621" operator="between">
      <formula>74.5</formula>
      <formula>100</formula>
    </cfRule>
    <cfRule type="cellIs" dxfId="966" priority="622" operator="between">
      <formula>59.5</formula>
      <formula>74.5</formula>
    </cfRule>
    <cfRule type="cellIs" dxfId="965" priority="623" operator="between">
      <formula>44.5</formula>
      <formula>59.5</formula>
    </cfRule>
    <cfRule type="cellIs" dxfId="964" priority="624" operator="between">
      <formula>29.5</formula>
      <formula>44.5</formula>
    </cfRule>
    <cfRule type="cellIs" dxfId="963" priority="625" operator="between">
      <formula>0</formula>
      <formula>29.5</formula>
    </cfRule>
  </conditionalFormatting>
  <conditionalFormatting sqref="F46">
    <cfRule type="cellIs" dxfId="962" priority="616" operator="between">
      <formula>74.5</formula>
      <formula>100</formula>
    </cfRule>
    <cfRule type="cellIs" dxfId="961" priority="617" operator="between">
      <formula>59.5</formula>
      <formula>74.5</formula>
    </cfRule>
    <cfRule type="cellIs" dxfId="960" priority="618" operator="between">
      <formula>44.5</formula>
      <formula>59.5</formula>
    </cfRule>
    <cfRule type="cellIs" dxfId="959" priority="619" operator="between">
      <formula>29.5</formula>
      <formula>44.5</formula>
    </cfRule>
    <cfRule type="cellIs" dxfId="958" priority="620" operator="between">
      <formula>0</formula>
      <formula>29.5</formula>
    </cfRule>
  </conditionalFormatting>
  <conditionalFormatting sqref="D53">
    <cfRule type="cellIs" dxfId="957" priority="611" operator="between">
      <formula>74.5</formula>
      <formula>100</formula>
    </cfRule>
    <cfRule type="cellIs" dxfId="956" priority="612" operator="between">
      <formula>59.5</formula>
      <formula>74.5</formula>
    </cfRule>
    <cfRule type="cellIs" dxfId="955" priority="613" operator="between">
      <formula>44.5</formula>
      <formula>59.5</formula>
    </cfRule>
    <cfRule type="cellIs" dxfId="954" priority="614" operator="between">
      <formula>29.5</formula>
      <formula>44.5</formula>
    </cfRule>
    <cfRule type="cellIs" dxfId="953" priority="615" operator="between">
      <formula>0</formula>
      <formula>29.5</formula>
    </cfRule>
  </conditionalFormatting>
  <conditionalFormatting sqref="F53">
    <cfRule type="cellIs" dxfId="947" priority="601" operator="between">
      <formula>74.5</formula>
      <formula>100</formula>
    </cfRule>
    <cfRule type="cellIs" dxfId="946" priority="602" operator="between">
      <formula>59.5</formula>
      <formula>74.5</formula>
    </cfRule>
    <cfRule type="cellIs" dxfId="945" priority="603" operator="between">
      <formula>44.5</formula>
      <formula>59.5</formula>
    </cfRule>
    <cfRule type="cellIs" dxfId="944" priority="604" operator="between">
      <formula>29.5</formula>
      <formula>44.5</formula>
    </cfRule>
    <cfRule type="cellIs" dxfId="943" priority="605" operator="between">
      <formula>0</formula>
      <formula>29.5</formula>
    </cfRule>
  </conditionalFormatting>
  <conditionalFormatting sqref="D57">
    <cfRule type="cellIs" dxfId="942" priority="596" operator="between">
      <formula>74.5</formula>
      <formula>100</formula>
    </cfRule>
    <cfRule type="cellIs" dxfId="941" priority="597" operator="between">
      <formula>59.5</formula>
      <formula>74.5</formula>
    </cfRule>
    <cfRule type="cellIs" dxfId="940" priority="598" operator="between">
      <formula>44.5</formula>
      <formula>59.5</formula>
    </cfRule>
    <cfRule type="cellIs" dxfId="939" priority="599" operator="between">
      <formula>29.5</formula>
      <formula>44.5</formula>
    </cfRule>
    <cfRule type="cellIs" dxfId="938" priority="600" operator="between">
      <formula>0</formula>
      <formula>29.5</formula>
    </cfRule>
  </conditionalFormatting>
  <conditionalFormatting sqref="F57">
    <cfRule type="cellIs" dxfId="932" priority="586" operator="between">
      <formula>74.5</formula>
      <formula>100</formula>
    </cfRule>
    <cfRule type="cellIs" dxfId="931" priority="587" operator="between">
      <formula>59.5</formula>
      <formula>74.5</formula>
    </cfRule>
    <cfRule type="cellIs" dxfId="930" priority="588" operator="between">
      <formula>44.5</formula>
      <formula>59.5</formula>
    </cfRule>
    <cfRule type="cellIs" dxfId="929" priority="589" operator="between">
      <formula>29.5</formula>
      <formula>44.5</formula>
    </cfRule>
    <cfRule type="cellIs" dxfId="928" priority="590" operator="between">
      <formula>0</formula>
      <formula>29.5</formula>
    </cfRule>
  </conditionalFormatting>
  <conditionalFormatting sqref="D61">
    <cfRule type="cellIs" dxfId="927" priority="581" operator="between">
      <formula>74.5</formula>
      <formula>100</formula>
    </cfRule>
    <cfRule type="cellIs" dxfId="926" priority="582" operator="between">
      <formula>59.5</formula>
      <formula>74.5</formula>
    </cfRule>
    <cfRule type="cellIs" dxfId="925" priority="583" operator="between">
      <formula>44.5</formula>
      <formula>59.5</formula>
    </cfRule>
    <cfRule type="cellIs" dxfId="924" priority="584" operator="between">
      <formula>29.5</formula>
      <formula>44.5</formula>
    </cfRule>
    <cfRule type="cellIs" dxfId="923" priority="585" operator="between">
      <formula>0</formula>
      <formula>29.5</formula>
    </cfRule>
  </conditionalFormatting>
  <conditionalFormatting sqref="F61">
    <cfRule type="cellIs" dxfId="917" priority="571" operator="between">
      <formula>74.5</formula>
      <formula>100</formula>
    </cfRule>
    <cfRule type="cellIs" dxfId="916" priority="572" operator="between">
      <formula>59.5</formula>
      <formula>74.5</formula>
    </cfRule>
    <cfRule type="cellIs" dxfId="915" priority="573" operator="between">
      <formula>44.5</formula>
      <formula>59.5</formula>
    </cfRule>
    <cfRule type="cellIs" dxfId="914" priority="574" operator="between">
      <formula>29.5</formula>
      <formula>44.5</formula>
    </cfRule>
    <cfRule type="cellIs" dxfId="913" priority="575" operator="between">
      <formula>0</formula>
      <formula>29.5</formula>
    </cfRule>
  </conditionalFormatting>
  <conditionalFormatting sqref="D63">
    <cfRule type="cellIs" dxfId="912" priority="566" operator="between">
      <formula>74.5</formula>
      <formula>100</formula>
    </cfRule>
    <cfRule type="cellIs" dxfId="911" priority="567" operator="between">
      <formula>59.5</formula>
      <formula>74.5</formula>
    </cfRule>
    <cfRule type="cellIs" dxfId="910" priority="568" operator="between">
      <formula>44.5</formula>
      <formula>59.5</formula>
    </cfRule>
    <cfRule type="cellIs" dxfId="909" priority="569" operator="between">
      <formula>29.5</formula>
      <formula>44.5</formula>
    </cfRule>
    <cfRule type="cellIs" dxfId="908" priority="570" operator="between">
      <formula>0</formula>
      <formula>29.5</formula>
    </cfRule>
  </conditionalFormatting>
  <conditionalFormatting sqref="F63">
    <cfRule type="cellIs" dxfId="902" priority="556" operator="between">
      <formula>74.5</formula>
      <formula>100</formula>
    </cfRule>
    <cfRule type="cellIs" dxfId="901" priority="557" operator="between">
      <formula>59.5</formula>
      <formula>74.5</formula>
    </cfRule>
    <cfRule type="cellIs" dxfId="900" priority="558" operator="between">
      <formula>44.5</formula>
      <formula>59.5</formula>
    </cfRule>
    <cfRule type="cellIs" dxfId="899" priority="559" operator="between">
      <formula>29.5</formula>
      <formula>44.5</formula>
    </cfRule>
    <cfRule type="cellIs" dxfId="898" priority="560" operator="between">
      <formula>0</formula>
      <formula>29.5</formula>
    </cfRule>
  </conditionalFormatting>
  <conditionalFormatting sqref="D67">
    <cfRule type="cellIs" dxfId="897" priority="551" operator="between">
      <formula>74.5</formula>
      <formula>100</formula>
    </cfRule>
    <cfRule type="cellIs" dxfId="896" priority="552" operator="between">
      <formula>59.5</formula>
      <formula>74.5</formula>
    </cfRule>
    <cfRule type="cellIs" dxfId="895" priority="553" operator="between">
      <formula>44.5</formula>
      <formula>59.5</formula>
    </cfRule>
    <cfRule type="cellIs" dxfId="894" priority="554" operator="between">
      <formula>29.5</formula>
      <formula>44.5</formula>
    </cfRule>
    <cfRule type="cellIs" dxfId="893" priority="555" operator="between">
      <formula>0</formula>
      <formula>29.5</formula>
    </cfRule>
  </conditionalFormatting>
  <conditionalFormatting sqref="F67">
    <cfRule type="cellIs" dxfId="887" priority="541" operator="between">
      <formula>74.5</formula>
      <formula>100</formula>
    </cfRule>
    <cfRule type="cellIs" dxfId="886" priority="542" operator="between">
      <formula>59.5</formula>
      <formula>74.5</formula>
    </cfRule>
    <cfRule type="cellIs" dxfId="885" priority="543" operator="between">
      <formula>44.5</formula>
      <formula>59.5</formula>
    </cfRule>
    <cfRule type="cellIs" dxfId="884" priority="544" operator="between">
      <formula>29.5</formula>
      <formula>44.5</formula>
    </cfRule>
    <cfRule type="cellIs" dxfId="883" priority="545" operator="between">
      <formula>0</formula>
      <formula>29.5</formula>
    </cfRule>
  </conditionalFormatting>
  <conditionalFormatting sqref="D74">
    <cfRule type="cellIs" dxfId="882" priority="536" operator="between">
      <formula>74.5</formula>
      <formula>100</formula>
    </cfRule>
    <cfRule type="cellIs" dxfId="881" priority="537" operator="between">
      <formula>59.5</formula>
      <formula>74.5</formula>
    </cfRule>
    <cfRule type="cellIs" dxfId="880" priority="538" operator="between">
      <formula>44.5</formula>
      <formula>59.5</formula>
    </cfRule>
    <cfRule type="cellIs" dxfId="879" priority="539" operator="between">
      <formula>29.5</formula>
      <formula>44.5</formula>
    </cfRule>
    <cfRule type="cellIs" dxfId="878" priority="540" operator="between">
      <formula>0</formula>
      <formula>29.5</formula>
    </cfRule>
  </conditionalFormatting>
  <conditionalFormatting sqref="F74">
    <cfRule type="cellIs" dxfId="872" priority="526" operator="between">
      <formula>74.5</formula>
      <formula>100</formula>
    </cfRule>
    <cfRule type="cellIs" dxfId="871" priority="527" operator="between">
      <formula>59.5</formula>
      <formula>74.5</formula>
    </cfRule>
    <cfRule type="cellIs" dxfId="870" priority="528" operator="between">
      <formula>44.5</formula>
      <formula>59.5</formula>
    </cfRule>
    <cfRule type="cellIs" dxfId="869" priority="529" operator="between">
      <formula>29.5</formula>
      <formula>44.5</formula>
    </cfRule>
    <cfRule type="cellIs" dxfId="868" priority="530" operator="between">
      <formula>0</formula>
      <formula>29.5</formula>
    </cfRule>
  </conditionalFormatting>
  <conditionalFormatting sqref="D78">
    <cfRule type="cellIs" dxfId="867" priority="521" operator="between">
      <formula>74.5</formula>
      <formula>100</formula>
    </cfRule>
    <cfRule type="cellIs" dxfId="866" priority="522" operator="between">
      <formula>59.5</formula>
      <formula>74.5</formula>
    </cfRule>
    <cfRule type="cellIs" dxfId="865" priority="523" operator="between">
      <formula>44.5</formula>
      <formula>59.5</formula>
    </cfRule>
    <cfRule type="cellIs" dxfId="864" priority="524" operator="between">
      <formula>29.5</formula>
      <formula>44.5</formula>
    </cfRule>
    <cfRule type="cellIs" dxfId="863" priority="525" operator="between">
      <formula>0</formula>
      <formula>29.5</formula>
    </cfRule>
  </conditionalFormatting>
  <conditionalFormatting sqref="F78">
    <cfRule type="cellIs" dxfId="857" priority="511" operator="between">
      <formula>74.5</formula>
      <formula>100</formula>
    </cfRule>
    <cfRule type="cellIs" dxfId="856" priority="512" operator="between">
      <formula>59.5</formula>
      <formula>74.5</formula>
    </cfRule>
    <cfRule type="cellIs" dxfId="855" priority="513" operator="between">
      <formula>44.5</formula>
      <formula>59.5</formula>
    </cfRule>
    <cfRule type="cellIs" dxfId="854" priority="514" operator="between">
      <formula>29.5</formula>
      <formula>44.5</formula>
    </cfRule>
    <cfRule type="cellIs" dxfId="853" priority="515" operator="between">
      <formula>0</formula>
      <formula>29.5</formula>
    </cfRule>
  </conditionalFormatting>
  <conditionalFormatting sqref="D80">
    <cfRule type="cellIs" dxfId="852" priority="506" operator="between">
      <formula>74.5</formula>
      <formula>100</formula>
    </cfRule>
    <cfRule type="cellIs" dxfId="851" priority="507" operator="between">
      <formula>59.5</formula>
      <formula>74.5</formula>
    </cfRule>
    <cfRule type="cellIs" dxfId="850" priority="508" operator="between">
      <formula>44.5</formula>
      <formula>59.5</formula>
    </cfRule>
    <cfRule type="cellIs" dxfId="849" priority="509" operator="between">
      <formula>29.5</formula>
      <formula>44.5</formula>
    </cfRule>
    <cfRule type="cellIs" dxfId="848" priority="510" operator="between">
      <formula>0</formula>
      <formula>29.5</formula>
    </cfRule>
  </conditionalFormatting>
  <conditionalFormatting sqref="F80">
    <cfRule type="cellIs" dxfId="842" priority="496" operator="between">
      <formula>74.5</formula>
      <formula>100</formula>
    </cfRule>
    <cfRule type="cellIs" dxfId="841" priority="497" operator="between">
      <formula>59.5</formula>
      <formula>74.5</formula>
    </cfRule>
    <cfRule type="cellIs" dxfId="840" priority="498" operator="between">
      <formula>44.5</formula>
      <formula>59.5</formula>
    </cfRule>
    <cfRule type="cellIs" dxfId="839" priority="499" operator="between">
      <formula>29.5</formula>
      <formula>44.5</formula>
    </cfRule>
    <cfRule type="cellIs" dxfId="838" priority="500" operator="between">
      <formula>0</formula>
      <formula>29.5</formula>
    </cfRule>
  </conditionalFormatting>
  <conditionalFormatting sqref="D84">
    <cfRule type="cellIs" dxfId="837" priority="491" operator="between">
      <formula>74.5</formula>
      <formula>100</formula>
    </cfRule>
    <cfRule type="cellIs" dxfId="836" priority="492" operator="between">
      <formula>59.5</formula>
      <formula>74.5</formula>
    </cfRule>
    <cfRule type="cellIs" dxfId="835" priority="493" operator="between">
      <formula>44.5</formula>
      <formula>59.5</formula>
    </cfRule>
    <cfRule type="cellIs" dxfId="834" priority="494" operator="between">
      <formula>29.5</formula>
      <formula>44.5</formula>
    </cfRule>
    <cfRule type="cellIs" dxfId="833" priority="495" operator="between">
      <formula>0</formula>
      <formula>29.5</formula>
    </cfRule>
  </conditionalFormatting>
  <conditionalFormatting sqref="F84">
    <cfRule type="cellIs" dxfId="827" priority="481" operator="between">
      <formula>74.5</formula>
      <formula>100</formula>
    </cfRule>
    <cfRule type="cellIs" dxfId="826" priority="482" operator="between">
      <formula>59.5</formula>
      <formula>74.5</formula>
    </cfRule>
    <cfRule type="cellIs" dxfId="825" priority="483" operator="between">
      <formula>44.5</formula>
      <formula>59.5</formula>
    </cfRule>
    <cfRule type="cellIs" dxfId="824" priority="484" operator="between">
      <formula>29.5</formula>
      <formula>44.5</formula>
    </cfRule>
    <cfRule type="cellIs" dxfId="823" priority="485" operator="between">
      <formula>0</formula>
      <formula>29.5</formula>
    </cfRule>
  </conditionalFormatting>
  <conditionalFormatting sqref="D89">
    <cfRule type="cellIs" dxfId="822" priority="476" operator="between">
      <formula>74.5</formula>
      <formula>100</formula>
    </cfRule>
    <cfRule type="cellIs" dxfId="821" priority="477" operator="between">
      <formula>59.5</formula>
      <formula>74.5</formula>
    </cfRule>
    <cfRule type="cellIs" dxfId="820" priority="478" operator="between">
      <formula>44.5</formula>
      <formula>59.5</formula>
    </cfRule>
    <cfRule type="cellIs" dxfId="819" priority="479" operator="between">
      <formula>29.5</formula>
      <formula>44.5</formula>
    </cfRule>
    <cfRule type="cellIs" dxfId="818" priority="480" operator="between">
      <formula>0</formula>
      <formula>29.5</formula>
    </cfRule>
  </conditionalFormatting>
  <conditionalFormatting sqref="F89">
    <cfRule type="cellIs" dxfId="812" priority="466" operator="between">
      <formula>74.5</formula>
      <formula>100</formula>
    </cfRule>
    <cfRule type="cellIs" dxfId="811" priority="467" operator="between">
      <formula>59.5</formula>
      <formula>74.5</formula>
    </cfRule>
    <cfRule type="cellIs" dxfId="810" priority="468" operator="between">
      <formula>44.5</formula>
      <formula>59.5</formula>
    </cfRule>
    <cfRule type="cellIs" dxfId="809" priority="469" operator="between">
      <formula>29.5</formula>
      <formula>44.5</formula>
    </cfRule>
    <cfRule type="cellIs" dxfId="808" priority="470" operator="between">
      <formula>0</formula>
      <formula>29.5</formula>
    </cfRule>
  </conditionalFormatting>
  <conditionalFormatting sqref="D92">
    <cfRule type="cellIs" dxfId="807" priority="461" operator="between">
      <formula>74.5</formula>
      <formula>100</formula>
    </cfRule>
    <cfRule type="cellIs" dxfId="806" priority="462" operator="between">
      <formula>59.5</formula>
      <formula>74.5</formula>
    </cfRule>
    <cfRule type="cellIs" dxfId="805" priority="463" operator="between">
      <formula>44.5</formula>
      <formula>59.5</formula>
    </cfRule>
    <cfRule type="cellIs" dxfId="804" priority="464" operator="between">
      <formula>29.5</formula>
      <formula>44.5</formula>
    </cfRule>
    <cfRule type="cellIs" dxfId="803" priority="465" operator="between">
      <formula>0</formula>
      <formula>29.5</formula>
    </cfRule>
  </conditionalFormatting>
  <conditionalFormatting sqref="F92">
    <cfRule type="cellIs" dxfId="797" priority="451" operator="between">
      <formula>74.5</formula>
      <formula>100</formula>
    </cfRule>
    <cfRule type="cellIs" dxfId="796" priority="452" operator="between">
      <formula>59.5</formula>
      <formula>74.5</formula>
    </cfRule>
    <cfRule type="cellIs" dxfId="795" priority="453" operator="between">
      <formula>44.5</formula>
      <formula>59.5</formula>
    </cfRule>
    <cfRule type="cellIs" dxfId="794" priority="454" operator="between">
      <formula>29.5</formula>
      <formula>44.5</formula>
    </cfRule>
    <cfRule type="cellIs" dxfId="793" priority="455" operator="between">
      <formula>0</formula>
      <formula>29.5</formula>
    </cfRule>
  </conditionalFormatting>
  <conditionalFormatting sqref="D95">
    <cfRule type="cellIs" dxfId="792" priority="446" operator="between">
      <formula>74.5</formula>
      <formula>100</formula>
    </cfRule>
    <cfRule type="cellIs" dxfId="791" priority="447" operator="between">
      <formula>59.5</formula>
      <formula>74.5</formula>
    </cfRule>
    <cfRule type="cellIs" dxfId="790" priority="448" operator="between">
      <formula>44.5</formula>
      <formula>59.5</formula>
    </cfRule>
    <cfRule type="cellIs" dxfId="789" priority="449" operator="between">
      <formula>29.5</formula>
      <formula>44.5</formula>
    </cfRule>
    <cfRule type="cellIs" dxfId="788" priority="450" operator="between">
      <formula>0</formula>
      <formula>29.5</formula>
    </cfRule>
  </conditionalFormatting>
  <conditionalFormatting sqref="F95">
    <cfRule type="cellIs" dxfId="782" priority="436" operator="between">
      <formula>74.5</formula>
      <formula>100</formula>
    </cfRule>
    <cfRule type="cellIs" dxfId="781" priority="437" operator="between">
      <formula>59.5</formula>
      <formula>74.5</formula>
    </cfRule>
    <cfRule type="cellIs" dxfId="780" priority="438" operator="between">
      <formula>44.5</formula>
      <formula>59.5</formula>
    </cfRule>
    <cfRule type="cellIs" dxfId="779" priority="439" operator="between">
      <formula>29.5</formula>
      <formula>44.5</formula>
    </cfRule>
    <cfRule type="cellIs" dxfId="778" priority="440" operator="between">
      <formula>0</formula>
      <formula>29.5</formula>
    </cfRule>
  </conditionalFormatting>
  <conditionalFormatting sqref="D97">
    <cfRule type="cellIs" dxfId="777" priority="431" operator="between">
      <formula>74.5</formula>
      <formula>100</formula>
    </cfRule>
    <cfRule type="cellIs" dxfId="776" priority="432" operator="between">
      <formula>59.5</formula>
      <formula>74.5</formula>
    </cfRule>
    <cfRule type="cellIs" dxfId="775" priority="433" operator="between">
      <formula>44.5</formula>
      <formula>59.5</formula>
    </cfRule>
    <cfRule type="cellIs" dxfId="774" priority="434" operator="between">
      <formula>29.5</formula>
      <formula>44.5</formula>
    </cfRule>
    <cfRule type="cellIs" dxfId="773" priority="435" operator="between">
      <formula>0</formula>
      <formula>29.5</formula>
    </cfRule>
  </conditionalFormatting>
  <conditionalFormatting sqref="D100">
    <cfRule type="cellIs" dxfId="772" priority="426" operator="between">
      <formula>74.5</formula>
      <formula>100</formula>
    </cfRule>
    <cfRule type="cellIs" dxfId="771" priority="427" operator="between">
      <formula>59.5</formula>
      <formula>74.5</formula>
    </cfRule>
    <cfRule type="cellIs" dxfId="770" priority="428" operator="between">
      <formula>44.5</formula>
      <formula>59.5</formula>
    </cfRule>
    <cfRule type="cellIs" dxfId="769" priority="429" operator="between">
      <formula>29.5</formula>
      <formula>44.5</formula>
    </cfRule>
    <cfRule type="cellIs" dxfId="768" priority="430" operator="between">
      <formula>0</formula>
      <formula>29.5</formula>
    </cfRule>
  </conditionalFormatting>
  <conditionalFormatting sqref="D102">
    <cfRule type="cellIs" dxfId="767" priority="421" operator="between">
      <formula>74.5</formula>
      <formula>100</formula>
    </cfRule>
    <cfRule type="cellIs" dxfId="766" priority="422" operator="between">
      <formula>59.5</formula>
      <formula>74.5</formula>
    </cfRule>
    <cfRule type="cellIs" dxfId="765" priority="423" operator="between">
      <formula>44.5</formula>
      <formula>59.5</formula>
    </cfRule>
    <cfRule type="cellIs" dxfId="764" priority="424" operator="between">
      <formula>29.5</formula>
      <formula>44.5</formula>
    </cfRule>
    <cfRule type="cellIs" dxfId="763" priority="425" operator="between">
      <formula>0</formula>
      <formula>29.5</formula>
    </cfRule>
  </conditionalFormatting>
  <conditionalFormatting sqref="F97">
    <cfRule type="cellIs" dxfId="757" priority="411" operator="between">
      <formula>74.5</formula>
      <formula>100</formula>
    </cfRule>
    <cfRule type="cellIs" dxfId="756" priority="412" operator="between">
      <formula>59.5</formula>
      <formula>74.5</formula>
    </cfRule>
    <cfRule type="cellIs" dxfId="755" priority="413" operator="between">
      <formula>44.5</formula>
      <formula>59.5</formula>
    </cfRule>
    <cfRule type="cellIs" dxfId="754" priority="414" operator="between">
      <formula>29.5</formula>
      <formula>44.5</formula>
    </cfRule>
    <cfRule type="cellIs" dxfId="753" priority="415" operator="between">
      <formula>0</formula>
      <formula>29.5</formula>
    </cfRule>
  </conditionalFormatting>
  <conditionalFormatting sqref="F100">
    <cfRule type="cellIs" dxfId="742" priority="396" operator="between">
      <formula>74.5</formula>
      <formula>100</formula>
    </cfRule>
    <cfRule type="cellIs" dxfId="741" priority="397" operator="between">
      <formula>59.5</formula>
      <formula>74.5</formula>
    </cfRule>
    <cfRule type="cellIs" dxfId="740" priority="398" operator="between">
      <formula>44.5</formula>
      <formula>59.5</formula>
    </cfRule>
    <cfRule type="cellIs" dxfId="739" priority="399" operator="between">
      <formula>29.5</formula>
      <formula>44.5</formula>
    </cfRule>
    <cfRule type="cellIs" dxfId="738" priority="400" operator="between">
      <formula>0</formula>
      <formula>29.5</formula>
    </cfRule>
  </conditionalFormatting>
  <conditionalFormatting sqref="F102">
    <cfRule type="cellIs" dxfId="737" priority="391" operator="between">
      <formula>74.5</formula>
      <formula>100</formula>
    </cfRule>
    <cfRule type="cellIs" dxfId="736" priority="392" operator="between">
      <formula>59.5</formula>
      <formula>74.5</formula>
    </cfRule>
    <cfRule type="cellIs" dxfId="735" priority="393" operator="between">
      <formula>44.5</formula>
      <formula>59.5</formula>
    </cfRule>
    <cfRule type="cellIs" dxfId="734" priority="394" operator="between">
      <formula>29.5</formula>
      <formula>44.5</formula>
    </cfRule>
    <cfRule type="cellIs" dxfId="733" priority="395" operator="between">
      <formula>0</formula>
      <formula>29.5</formula>
    </cfRule>
  </conditionalFormatting>
  <conditionalFormatting sqref="D108">
    <cfRule type="cellIs" dxfId="732" priority="386" operator="between">
      <formula>74.5</formula>
      <formula>100</formula>
    </cfRule>
    <cfRule type="cellIs" dxfId="731" priority="387" operator="between">
      <formula>59.5</formula>
      <formula>74.5</formula>
    </cfRule>
    <cfRule type="cellIs" dxfId="730" priority="388" operator="between">
      <formula>44.5</formula>
      <formula>59.5</formula>
    </cfRule>
    <cfRule type="cellIs" dxfId="729" priority="389" operator="between">
      <formula>29.5</formula>
      <formula>44.5</formula>
    </cfRule>
    <cfRule type="cellIs" dxfId="728" priority="390" operator="between">
      <formula>0</formula>
      <formula>29.5</formula>
    </cfRule>
  </conditionalFormatting>
  <conditionalFormatting sqref="F108">
    <cfRule type="cellIs" dxfId="722" priority="376" operator="between">
      <formula>74.5</formula>
      <formula>100</formula>
    </cfRule>
    <cfRule type="cellIs" dxfId="721" priority="377" operator="between">
      <formula>59.5</formula>
      <formula>74.5</formula>
    </cfRule>
    <cfRule type="cellIs" dxfId="720" priority="378" operator="between">
      <formula>44.5</formula>
      <formula>59.5</formula>
    </cfRule>
    <cfRule type="cellIs" dxfId="719" priority="379" operator="between">
      <formula>29.5</formula>
      <formula>44.5</formula>
    </cfRule>
    <cfRule type="cellIs" dxfId="718" priority="380" operator="between">
      <formula>0</formula>
      <formula>29.5</formula>
    </cfRule>
  </conditionalFormatting>
  <conditionalFormatting sqref="D110">
    <cfRule type="cellIs" dxfId="717" priority="371" operator="between">
      <formula>74.5</formula>
      <formula>100</formula>
    </cfRule>
    <cfRule type="cellIs" dxfId="716" priority="372" operator="between">
      <formula>59.5</formula>
      <formula>74.5</formula>
    </cfRule>
    <cfRule type="cellIs" dxfId="715" priority="373" operator="between">
      <formula>44.5</formula>
      <formula>59.5</formula>
    </cfRule>
    <cfRule type="cellIs" dxfId="714" priority="374" operator="between">
      <formula>29.5</formula>
      <formula>44.5</formula>
    </cfRule>
    <cfRule type="cellIs" dxfId="713" priority="375" operator="between">
      <formula>0</formula>
      <formula>29.5</formula>
    </cfRule>
  </conditionalFormatting>
  <conditionalFormatting sqref="F110">
    <cfRule type="cellIs" dxfId="707" priority="361" operator="between">
      <formula>74.5</formula>
      <formula>100</formula>
    </cfRule>
    <cfRule type="cellIs" dxfId="706" priority="362" operator="between">
      <formula>59.5</formula>
      <formula>74.5</formula>
    </cfRule>
    <cfRule type="cellIs" dxfId="705" priority="363" operator="between">
      <formula>44.5</formula>
      <formula>59.5</formula>
    </cfRule>
    <cfRule type="cellIs" dxfId="704" priority="364" operator="between">
      <formula>29.5</formula>
      <formula>44.5</formula>
    </cfRule>
    <cfRule type="cellIs" dxfId="703" priority="365" operator="between">
      <formula>0</formula>
      <formula>29.5</formula>
    </cfRule>
  </conditionalFormatting>
  <conditionalFormatting sqref="D113">
    <cfRule type="cellIs" dxfId="702" priority="356" operator="between">
      <formula>74.5</formula>
      <formula>100</formula>
    </cfRule>
    <cfRule type="cellIs" dxfId="701" priority="357" operator="between">
      <formula>59.5</formula>
      <formula>74.5</formula>
    </cfRule>
    <cfRule type="cellIs" dxfId="700" priority="358" operator="between">
      <formula>44.5</formula>
      <formula>59.5</formula>
    </cfRule>
    <cfRule type="cellIs" dxfId="699" priority="359" operator="between">
      <formula>29.5</formula>
      <formula>44.5</formula>
    </cfRule>
    <cfRule type="cellIs" dxfId="698" priority="360" operator="between">
      <formula>0</formula>
      <formula>29.5</formula>
    </cfRule>
  </conditionalFormatting>
  <conditionalFormatting sqref="F113">
    <cfRule type="cellIs" dxfId="692" priority="346" operator="between">
      <formula>74.5</formula>
      <formula>100</formula>
    </cfRule>
    <cfRule type="cellIs" dxfId="691" priority="347" operator="between">
      <formula>59.5</formula>
      <formula>74.5</formula>
    </cfRule>
    <cfRule type="cellIs" dxfId="690" priority="348" operator="between">
      <formula>44.5</formula>
      <formula>59.5</formula>
    </cfRule>
    <cfRule type="cellIs" dxfId="689" priority="349" operator="between">
      <formula>29.5</formula>
      <formula>44.5</formula>
    </cfRule>
    <cfRule type="cellIs" dxfId="688" priority="350" operator="between">
      <formula>0</formula>
      <formula>29.5</formula>
    </cfRule>
  </conditionalFormatting>
  <conditionalFormatting sqref="D117">
    <cfRule type="cellIs" dxfId="687" priority="341" operator="between">
      <formula>74.5</formula>
      <formula>100</formula>
    </cfRule>
    <cfRule type="cellIs" dxfId="686" priority="342" operator="between">
      <formula>59.5</formula>
      <formula>74.5</formula>
    </cfRule>
    <cfRule type="cellIs" dxfId="685" priority="343" operator="between">
      <formula>44.5</formula>
      <formula>59.5</formula>
    </cfRule>
    <cfRule type="cellIs" dxfId="684" priority="344" operator="between">
      <formula>29.5</formula>
      <formula>44.5</formula>
    </cfRule>
    <cfRule type="cellIs" dxfId="683" priority="345" operator="between">
      <formula>0</formula>
      <formula>29.5</formula>
    </cfRule>
  </conditionalFormatting>
  <conditionalFormatting sqref="F117">
    <cfRule type="cellIs" dxfId="677" priority="331" operator="between">
      <formula>74.5</formula>
      <formula>100</formula>
    </cfRule>
    <cfRule type="cellIs" dxfId="676" priority="332" operator="between">
      <formula>59.5</formula>
      <formula>74.5</formula>
    </cfRule>
    <cfRule type="cellIs" dxfId="675" priority="333" operator="between">
      <formula>44.5</formula>
      <formula>59.5</formula>
    </cfRule>
    <cfRule type="cellIs" dxfId="674" priority="334" operator="between">
      <formula>29.5</formula>
      <formula>44.5</formula>
    </cfRule>
    <cfRule type="cellIs" dxfId="673" priority="335" operator="between">
      <formula>0</formula>
      <formula>29.5</formula>
    </cfRule>
  </conditionalFormatting>
  <conditionalFormatting sqref="D120">
    <cfRule type="cellIs" dxfId="672" priority="326" operator="between">
      <formula>74.5</formula>
      <formula>100</formula>
    </cfRule>
    <cfRule type="cellIs" dxfId="671" priority="327" operator="between">
      <formula>59.5</formula>
      <formula>74.5</formula>
    </cfRule>
    <cfRule type="cellIs" dxfId="670" priority="328" operator="between">
      <formula>44.5</formula>
      <formula>59.5</formula>
    </cfRule>
    <cfRule type="cellIs" dxfId="669" priority="329" operator="between">
      <formula>29.5</formula>
      <formula>44.5</formula>
    </cfRule>
    <cfRule type="cellIs" dxfId="668" priority="330" operator="between">
      <formula>0</formula>
      <formula>29.5</formula>
    </cfRule>
  </conditionalFormatting>
  <conditionalFormatting sqref="F120">
    <cfRule type="cellIs" dxfId="662" priority="316" operator="between">
      <formula>74.5</formula>
      <formula>100</formula>
    </cfRule>
    <cfRule type="cellIs" dxfId="661" priority="317" operator="between">
      <formula>59.5</formula>
      <formula>74.5</formula>
    </cfRule>
    <cfRule type="cellIs" dxfId="660" priority="318" operator="between">
      <formula>44.5</formula>
      <formula>59.5</formula>
    </cfRule>
    <cfRule type="cellIs" dxfId="659" priority="319" operator="between">
      <formula>29.5</formula>
      <formula>44.5</formula>
    </cfRule>
    <cfRule type="cellIs" dxfId="658" priority="320" operator="between">
      <formula>0</formula>
      <formula>29.5</formula>
    </cfRule>
  </conditionalFormatting>
  <conditionalFormatting sqref="D126">
    <cfRule type="cellIs" dxfId="657" priority="311" operator="between">
      <formula>74.5</formula>
      <formula>100</formula>
    </cfRule>
    <cfRule type="cellIs" dxfId="656" priority="312" operator="between">
      <formula>59.5</formula>
      <formula>74.5</formula>
    </cfRule>
    <cfRule type="cellIs" dxfId="655" priority="313" operator="between">
      <formula>44.5</formula>
      <formula>59.5</formula>
    </cfRule>
    <cfRule type="cellIs" dxfId="654" priority="314" operator="between">
      <formula>29.5</formula>
      <formula>44.5</formula>
    </cfRule>
    <cfRule type="cellIs" dxfId="653" priority="315" operator="between">
      <formula>0</formula>
      <formula>29.5</formula>
    </cfRule>
  </conditionalFormatting>
  <conditionalFormatting sqref="F126">
    <cfRule type="cellIs" dxfId="647" priority="301" operator="between">
      <formula>74.5</formula>
      <formula>100</formula>
    </cfRule>
    <cfRule type="cellIs" dxfId="646" priority="302" operator="between">
      <formula>59.5</formula>
      <formula>74.5</formula>
    </cfRule>
    <cfRule type="cellIs" dxfId="645" priority="303" operator="between">
      <formula>44.5</formula>
      <formula>59.5</formula>
    </cfRule>
    <cfRule type="cellIs" dxfId="644" priority="304" operator="between">
      <formula>29.5</formula>
      <formula>44.5</formula>
    </cfRule>
    <cfRule type="cellIs" dxfId="643" priority="305" operator="between">
      <formula>0</formula>
      <formula>29.5</formula>
    </cfRule>
  </conditionalFormatting>
  <conditionalFormatting sqref="D129">
    <cfRule type="cellIs" dxfId="642" priority="296" operator="between">
      <formula>74.5</formula>
      <formula>100</formula>
    </cfRule>
    <cfRule type="cellIs" dxfId="641" priority="297" operator="between">
      <formula>59.5</formula>
      <formula>74.5</formula>
    </cfRule>
    <cfRule type="cellIs" dxfId="640" priority="298" operator="between">
      <formula>44.5</formula>
      <formula>59.5</formula>
    </cfRule>
    <cfRule type="cellIs" dxfId="639" priority="299" operator="between">
      <formula>29.5</formula>
      <formula>44.5</formula>
    </cfRule>
    <cfRule type="cellIs" dxfId="638" priority="300" operator="between">
      <formula>0</formula>
      <formula>29.5</formula>
    </cfRule>
  </conditionalFormatting>
  <conditionalFormatting sqref="F129">
    <cfRule type="cellIs" dxfId="632" priority="286" operator="between">
      <formula>74.5</formula>
      <formula>100</formula>
    </cfRule>
    <cfRule type="cellIs" dxfId="631" priority="287" operator="between">
      <formula>59.5</formula>
      <formula>74.5</formula>
    </cfRule>
    <cfRule type="cellIs" dxfId="630" priority="288" operator="between">
      <formula>44.5</formula>
      <formula>59.5</formula>
    </cfRule>
    <cfRule type="cellIs" dxfId="629" priority="289" operator="between">
      <formula>29.5</formula>
      <formula>44.5</formula>
    </cfRule>
    <cfRule type="cellIs" dxfId="628" priority="290" operator="between">
      <formula>0</formula>
      <formula>29.5</formula>
    </cfRule>
  </conditionalFormatting>
  <conditionalFormatting sqref="D134">
    <cfRule type="cellIs" dxfId="627" priority="281" operator="between">
      <formula>74.5</formula>
      <formula>100</formula>
    </cfRule>
    <cfRule type="cellIs" dxfId="626" priority="282" operator="between">
      <formula>59.5</formula>
      <formula>74.5</formula>
    </cfRule>
    <cfRule type="cellIs" dxfId="625" priority="283" operator="between">
      <formula>44.5</formula>
      <formula>59.5</formula>
    </cfRule>
    <cfRule type="cellIs" dxfId="624" priority="284" operator="between">
      <formula>29.5</formula>
      <formula>44.5</formula>
    </cfRule>
    <cfRule type="cellIs" dxfId="623" priority="285" operator="between">
      <formula>0</formula>
      <formula>29.5</formula>
    </cfRule>
  </conditionalFormatting>
  <conditionalFormatting sqref="F134">
    <cfRule type="cellIs" dxfId="617" priority="271" operator="between">
      <formula>74.5</formula>
      <formula>100</formula>
    </cfRule>
    <cfRule type="cellIs" dxfId="616" priority="272" operator="between">
      <formula>59.5</formula>
      <formula>74.5</formula>
    </cfRule>
    <cfRule type="cellIs" dxfId="615" priority="273" operator="between">
      <formula>44.5</formula>
      <formula>59.5</formula>
    </cfRule>
    <cfRule type="cellIs" dxfId="614" priority="274" operator="between">
      <formula>29.5</formula>
      <formula>44.5</formula>
    </cfRule>
    <cfRule type="cellIs" dxfId="613" priority="275" operator="between">
      <formula>0</formula>
      <formula>29.5</formula>
    </cfRule>
  </conditionalFormatting>
  <conditionalFormatting sqref="D139">
    <cfRule type="cellIs" dxfId="612" priority="266" operator="between">
      <formula>74.5</formula>
      <formula>100</formula>
    </cfRule>
    <cfRule type="cellIs" dxfId="611" priority="267" operator="between">
      <formula>59.5</formula>
      <formula>74.5</formula>
    </cfRule>
    <cfRule type="cellIs" dxfId="610" priority="268" operator="between">
      <formula>44.5</formula>
      <formula>59.5</formula>
    </cfRule>
    <cfRule type="cellIs" dxfId="609" priority="269" operator="between">
      <formula>29.5</formula>
      <formula>44.5</formula>
    </cfRule>
    <cfRule type="cellIs" dxfId="608" priority="270" operator="between">
      <formula>0</formula>
      <formula>29.5</formula>
    </cfRule>
  </conditionalFormatting>
  <conditionalFormatting sqref="F139">
    <cfRule type="cellIs" dxfId="602" priority="256" operator="between">
      <formula>74.5</formula>
      <formula>100</formula>
    </cfRule>
    <cfRule type="cellIs" dxfId="601" priority="257" operator="between">
      <formula>59.5</formula>
      <formula>74.5</formula>
    </cfRule>
    <cfRule type="cellIs" dxfId="600" priority="258" operator="between">
      <formula>44.5</formula>
      <formula>59.5</formula>
    </cfRule>
    <cfRule type="cellIs" dxfId="599" priority="259" operator="between">
      <formula>29.5</formula>
      <formula>44.5</formula>
    </cfRule>
    <cfRule type="cellIs" dxfId="598" priority="260" operator="between">
      <formula>0</formula>
      <formula>29.5</formula>
    </cfRule>
  </conditionalFormatting>
  <conditionalFormatting sqref="D145">
    <cfRule type="cellIs" dxfId="597" priority="251" operator="between">
      <formula>74.5</formula>
      <formula>100</formula>
    </cfRule>
    <cfRule type="cellIs" dxfId="596" priority="252" operator="between">
      <formula>59.5</formula>
      <formula>74.5</formula>
    </cfRule>
    <cfRule type="cellIs" dxfId="595" priority="253" operator="between">
      <formula>44.5</formula>
      <formula>59.5</formula>
    </cfRule>
    <cfRule type="cellIs" dxfId="594" priority="254" operator="between">
      <formula>29.5</formula>
      <formula>44.5</formula>
    </cfRule>
    <cfRule type="cellIs" dxfId="593" priority="255" operator="between">
      <formula>0</formula>
      <formula>29.5</formula>
    </cfRule>
  </conditionalFormatting>
  <conditionalFormatting sqref="F145">
    <cfRule type="cellIs" dxfId="587" priority="241" operator="between">
      <formula>74.5</formula>
      <formula>100</formula>
    </cfRule>
    <cfRule type="cellIs" dxfId="586" priority="242" operator="between">
      <formula>59.5</formula>
      <formula>74.5</formula>
    </cfRule>
    <cfRule type="cellIs" dxfId="585" priority="243" operator="between">
      <formula>44.5</formula>
      <formula>59.5</formula>
    </cfRule>
    <cfRule type="cellIs" dxfId="584" priority="244" operator="between">
      <formula>29.5</formula>
      <formula>44.5</formula>
    </cfRule>
    <cfRule type="cellIs" dxfId="583" priority="245" operator="between">
      <formula>0</formula>
      <formula>29.5</formula>
    </cfRule>
  </conditionalFormatting>
  <conditionalFormatting sqref="D150">
    <cfRule type="cellIs" dxfId="582" priority="236" operator="between">
      <formula>74.5</formula>
      <formula>100</formula>
    </cfRule>
    <cfRule type="cellIs" dxfId="581" priority="237" operator="between">
      <formula>59.5</formula>
      <formula>74.5</formula>
    </cfRule>
    <cfRule type="cellIs" dxfId="580" priority="238" operator="between">
      <formula>44.5</formula>
      <formula>59.5</formula>
    </cfRule>
    <cfRule type="cellIs" dxfId="579" priority="239" operator="between">
      <formula>29.5</formula>
      <formula>44.5</formula>
    </cfRule>
    <cfRule type="cellIs" dxfId="578" priority="240" operator="between">
      <formula>0</formula>
      <formula>29.5</formula>
    </cfRule>
  </conditionalFormatting>
  <conditionalFormatting sqref="F150">
    <cfRule type="cellIs" dxfId="572" priority="226" operator="between">
      <formula>74.5</formula>
      <formula>100</formula>
    </cfRule>
    <cfRule type="cellIs" dxfId="571" priority="227" operator="between">
      <formula>59.5</formula>
      <formula>74.5</formula>
    </cfRule>
    <cfRule type="cellIs" dxfId="570" priority="228" operator="between">
      <formula>44.5</formula>
      <formula>59.5</formula>
    </cfRule>
    <cfRule type="cellIs" dxfId="569" priority="229" operator="between">
      <formula>29.5</formula>
      <formula>44.5</formula>
    </cfRule>
    <cfRule type="cellIs" dxfId="568" priority="230" operator="between">
      <formula>0</formula>
      <formula>29.5</formula>
    </cfRule>
  </conditionalFormatting>
  <conditionalFormatting sqref="D155">
    <cfRule type="cellIs" dxfId="567" priority="221" operator="between">
      <formula>74.5</formula>
      <formula>100</formula>
    </cfRule>
    <cfRule type="cellIs" dxfId="566" priority="222" operator="between">
      <formula>59.5</formula>
      <formula>74.5</formula>
    </cfRule>
    <cfRule type="cellIs" dxfId="565" priority="223" operator="between">
      <formula>44.5</formula>
      <formula>59.5</formula>
    </cfRule>
    <cfRule type="cellIs" dxfId="564" priority="224" operator="between">
      <formula>29.5</formula>
      <formula>44.5</formula>
    </cfRule>
    <cfRule type="cellIs" dxfId="563" priority="225" operator="between">
      <formula>0</formula>
      <formula>29.5</formula>
    </cfRule>
  </conditionalFormatting>
  <conditionalFormatting sqref="F155">
    <cfRule type="cellIs" dxfId="557" priority="211" operator="between">
      <formula>74.5</formula>
      <formula>100</formula>
    </cfRule>
    <cfRule type="cellIs" dxfId="556" priority="212" operator="between">
      <formula>59.5</formula>
      <formula>74.5</formula>
    </cfRule>
    <cfRule type="cellIs" dxfId="555" priority="213" operator="between">
      <formula>44.5</formula>
      <formula>59.5</formula>
    </cfRule>
    <cfRule type="cellIs" dxfId="554" priority="214" operator="between">
      <formula>29.5</formula>
      <formula>44.5</formula>
    </cfRule>
    <cfRule type="cellIs" dxfId="553" priority="215" operator="between">
      <formula>0</formula>
      <formula>29.5</formula>
    </cfRule>
  </conditionalFormatting>
  <conditionalFormatting sqref="D158">
    <cfRule type="cellIs" dxfId="552" priority="206" operator="between">
      <formula>74.5</formula>
      <formula>100</formula>
    </cfRule>
    <cfRule type="cellIs" dxfId="551" priority="207" operator="between">
      <formula>59.5</formula>
      <formula>74.5</formula>
    </cfRule>
    <cfRule type="cellIs" dxfId="550" priority="208" operator="between">
      <formula>44.5</formula>
      <formula>59.5</formula>
    </cfRule>
    <cfRule type="cellIs" dxfId="549" priority="209" operator="between">
      <formula>29.5</formula>
      <formula>44.5</formula>
    </cfRule>
    <cfRule type="cellIs" dxfId="548" priority="210" operator="between">
      <formula>0</formula>
      <formula>29.5</formula>
    </cfRule>
  </conditionalFormatting>
  <conditionalFormatting sqref="F158">
    <cfRule type="cellIs" dxfId="542" priority="196" operator="between">
      <formula>74.5</formula>
      <formula>100</formula>
    </cfRule>
    <cfRule type="cellIs" dxfId="541" priority="197" operator="between">
      <formula>59.5</formula>
      <formula>74.5</formula>
    </cfRule>
    <cfRule type="cellIs" dxfId="540" priority="198" operator="between">
      <formula>44.5</formula>
      <formula>59.5</formula>
    </cfRule>
    <cfRule type="cellIs" dxfId="539" priority="199" operator="between">
      <formula>29.5</formula>
      <formula>44.5</formula>
    </cfRule>
    <cfRule type="cellIs" dxfId="538" priority="200" operator="between">
      <formula>0</formula>
      <formula>29.5</formula>
    </cfRule>
  </conditionalFormatting>
  <conditionalFormatting sqref="D161">
    <cfRule type="cellIs" dxfId="537" priority="191" operator="between">
      <formula>74.5</formula>
      <formula>100</formula>
    </cfRule>
    <cfRule type="cellIs" dxfId="536" priority="192" operator="between">
      <formula>59.5</formula>
      <formula>74.5</formula>
    </cfRule>
    <cfRule type="cellIs" dxfId="535" priority="193" operator="between">
      <formula>44.5</formula>
      <formula>59.5</formula>
    </cfRule>
    <cfRule type="cellIs" dxfId="534" priority="194" operator="between">
      <formula>29.5</formula>
      <formula>44.5</formula>
    </cfRule>
    <cfRule type="cellIs" dxfId="533" priority="195" operator="between">
      <formula>0</formula>
      <formula>29.5</formula>
    </cfRule>
  </conditionalFormatting>
  <conditionalFormatting sqref="F161">
    <cfRule type="cellIs" dxfId="527" priority="181" operator="between">
      <formula>74.5</formula>
      <formula>100</formula>
    </cfRule>
    <cfRule type="cellIs" dxfId="526" priority="182" operator="between">
      <formula>59.5</formula>
      <formula>74.5</formula>
    </cfRule>
    <cfRule type="cellIs" dxfId="525" priority="183" operator="between">
      <formula>44.5</formula>
      <formula>59.5</formula>
    </cfRule>
    <cfRule type="cellIs" dxfId="524" priority="184" operator="between">
      <formula>29.5</formula>
      <formula>44.5</formula>
    </cfRule>
    <cfRule type="cellIs" dxfId="523" priority="185" operator="between">
      <formula>0</formula>
      <formula>29.5</formula>
    </cfRule>
  </conditionalFormatting>
  <conditionalFormatting sqref="D166">
    <cfRule type="cellIs" dxfId="522" priority="176" operator="between">
      <formula>74.5</formula>
      <formula>100</formula>
    </cfRule>
    <cfRule type="cellIs" dxfId="521" priority="177" operator="between">
      <formula>59.5</formula>
      <formula>74.5</formula>
    </cfRule>
    <cfRule type="cellIs" dxfId="520" priority="178" operator="between">
      <formula>44.5</formula>
      <formula>59.5</formula>
    </cfRule>
    <cfRule type="cellIs" dxfId="519" priority="179" operator="between">
      <formula>29.5</formula>
      <formula>44.5</formula>
    </cfRule>
    <cfRule type="cellIs" dxfId="518" priority="180" operator="between">
      <formula>0</formula>
      <formula>29.5</formula>
    </cfRule>
  </conditionalFormatting>
  <conditionalFormatting sqref="F166">
    <cfRule type="cellIs" dxfId="512" priority="166" operator="between">
      <formula>74.5</formula>
      <formula>100</formula>
    </cfRule>
    <cfRule type="cellIs" dxfId="511" priority="167" operator="between">
      <formula>59.5</formula>
      <formula>74.5</formula>
    </cfRule>
    <cfRule type="cellIs" dxfId="510" priority="168" operator="between">
      <formula>44.5</formula>
      <formula>59.5</formula>
    </cfRule>
    <cfRule type="cellIs" dxfId="509" priority="169" operator="between">
      <formula>29.5</formula>
      <formula>44.5</formula>
    </cfRule>
    <cfRule type="cellIs" dxfId="508" priority="170" operator="between">
      <formula>0</formula>
      <formula>29.5</formula>
    </cfRule>
  </conditionalFormatting>
  <conditionalFormatting sqref="D173">
    <cfRule type="cellIs" dxfId="507" priority="161" operator="between">
      <formula>74.5</formula>
      <formula>100</formula>
    </cfRule>
    <cfRule type="cellIs" dxfId="506" priority="162" operator="between">
      <formula>59.5</formula>
      <formula>74.5</formula>
    </cfRule>
    <cfRule type="cellIs" dxfId="505" priority="163" operator="between">
      <formula>44.5</formula>
      <formula>59.5</formula>
    </cfRule>
    <cfRule type="cellIs" dxfId="504" priority="164" operator="between">
      <formula>29.5</formula>
      <formula>44.5</formula>
    </cfRule>
    <cfRule type="cellIs" dxfId="503" priority="165" operator="between">
      <formula>0</formula>
      <formula>29.5</formula>
    </cfRule>
  </conditionalFormatting>
  <conditionalFormatting sqref="F173">
    <cfRule type="cellIs" dxfId="497" priority="151" operator="between">
      <formula>74.5</formula>
      <formula>100</formula>
    </cfRule>
    <cfRule type="cellIs" dxfId="496" priority="152" operator="between">
      <formula>59.5</formula>
      <formula>74.5</formula>
    </cfRule>
    <cfRule type="cellIs" dxfId="495" priority="153" operator="between">
      <formula>44.5</formula>
      <formula>59.5</formula>
    </cfRule>
    <cfRule type="cellIs" dxfId="494" priority="154" operator="between">
      <formula>29.5</formula>
      <formula>44.5</formula>
    </cfRule>
    <cfRule type="cellIs" dxfId="493" priority="155" operator="between">
      <formula>0</formula>
      <formula>29.5</formula>
    </cfRule>
  </conditionalFormatting>
  <conditionalFormatting sqref="D175">
    <cfRule type="cellIs" dxfId="492" priority="146" operator="between">
      <formula>74.5</formula>
      <formula>100</formula>
    </cfRule>
    <cfRule type="cellIs" dxfId="491" priority="147" operator="between">
      <formula>59.5</formula>
      <formula>74.5</formula>
    </cfRule>
    <cfRule type="cellIs" dxfId="490" priority="148" operator="between">
      <formula>44.5</formula>
      <formula>59.5</formula>
    </cfRule>
    <cfRule type="cellIs" dxfId="489" priority="149" operator="between">
      <formula>29.5</formula>
      <formula>44.5</formula>
    </cfRule>
    <cfRule type="cellIs" dxfId="488" priority="150" operator="between">
      <formula>0</formula>
      <formula>29.5</formula>
    </cfRule>
  </conditionalFormatting>
  <conditionalFormatting sqref="F175">
    <cfRule type="cellIs" dxfId="482" priority="136" operator="between">
      <formula>74.5</formula>
      <formula>100</formula>
    </cfRule>
    <cfRule type="cellIs" dxfId="481" priority="137" operator="between">
      <formula>59.5</formula>
      <formula>74.5</formula>
    </cfRule>
    <cfRule type="cellIs" dxfId="480" priority="138" operator="between">
      <formula>44.5</formula>
      <formula>59.5</formula>
    </cfRule>
    <cfRule type="cellIs" dxfId="479" priority="139" operator="between">
      <formula>29.5</formula>
      <formula>44.5</formula>
    </cfRule>
    <cfRule type="cellIs" dxfId="478" priority="140" operator="between">
      <formula>0</formula>
      <formula>29.5</formula>
    </cfRule>
  </conditionalFormatting>
  <conditionalFormatting sqref="D178">
    <cfRule type="cellIs" dxfId="477" priority="131" operator="between">
      <formula>74.5</formula>
      <formula>100</formula>
    </cfRule>
    <cfRule type="cellIs" dxfId="476" priority="132" operator="between">
      <formula>59.5</formula>
      <formula>74.5</formula>
    </cfRule>
    <cfRule type="cellIs" dxfId="475" priority="133" operator="between">
      <formula>44.5</formula>
      <formula>59.5</formula>
    </cfRule>
    <cfRule type="cellIs" dxfId="474" priority="134" operator="between">
      <formula>29.5</formula>
      <formula>44.5</formula>
    </cfRule>
    <cfRule type="cellIs" dxfId="473" priority="135" operator="between">
      <formula>0</formula>
      <formula>29.5</formula>
    </cfRule>
  </conditionalFormatting>
  <conditionalFormatting sqref="F178">
    <cfRule type="cellIs" dxfId="467" priority="121" operator="between">
      <formula>74.5</formula>
      <formula>100</formula>
    </cfRule>
    <cfRule type="cellIs" dxfId="466" priority="122" operator="between">
      <formula>59.5</formula>
      <formula>74.5</formula>
    </cfRule>
    <cfRule type="cellIs" dxfId="465" priority="123" operator="between">
      <formula>44.5</formula>
      <formula>59.5</formula>
    </cfRule>
    <cfRule type="cellIs" dxfId="464" priority="124" operator="between">
      <formula>29.5</formula>
      <formula>44.5</formula>
    </cfRule>
    <cfRule type="cellIs" dxfId="463" priority="125" operator="between">
      <formula>0</formula>
      <formula>29.5</formula>
    </cfRule>
  </conditionalFormatting>
  <conditionalFormatting sqref="D182">
    <cfRule type="cellIs" dxfId="462" priority="116" operator="between">
      <formula>74.5</formula>
      <formula>100</formula>
    </cfRule>
    <cfRule type="cellIs" dxfId="461" priority="117" operator="between">
      <formula>59.5</formula>
      <formula>74.5</formula>
    </cfRule>
    <cfRule type="cellIs" dxfId="460" priority="118" operator="between">
      <formula>44.5</formula>
      <formula>59.5</formula>
    </cfRule>
    <cfRule type="cellIs" dxfId="459" priority="119" operator="between">
      <formula>29.5</formula>
      <formula>44.5</formula>
    </cfRule>
    <cfRule type="cellIs" dxfId="458" priority="120" operator="between">
      <formula>0</formula>
      <formula>29.5</formula>
    </cfRule>
  </conditionalFormatting>
  <conditionalFormatting sqref="F182">
    <cfRule type="cellIs" dxfId="452" priority="106" operator="between">
      <formula>74.5</formula>
      <formula>100</formula>
    </cfRule>
    <cfRule type="cellIs" dxfId="451" priority="107" operator="between">
      <formula>59.5</formula>
      <formula>74.5</formula>
    </cfRule>
    <cfRule type="cellIs" dxfId="450" priority="108" operator="between">
      <formula>44.5</formula>
      <formula>59.5</formula>
    </cfRule>
    <cfRule type="cellIs" dxfId="449" priority="109" operator="between">
      <formula>29.5</formula>
      <formula>44.5</formula>
    </cfRule>
    <cfRule type="cellIs" dxfId="448" priority="110" operator="between">
      <formula>0</formula>
      <formula>29.5</formula>
    </cfRule>
  </conditionalFormatting>
  <conditionalFormatting sqref="D184">
    <cfRule type="cellIs" dxfId="447" priority="101" operator="between">
      <formula>74.5</formula>
      <formula>100</formula>
    </cfRule>
    <cfRule type="cellIs" dxfId="446" priority="102" operator="between">
      <formula>59.5</formula>
      <formula>74.5</formula>
    </cfRule>
    <cfRule type="cellIs" dxfId="445" priority="103" operator="between">
      <formula>44.5</formula>
      <formula>59.5</formula>
    </cfRule>
    <cfRule type="cellIs" dxfId="444" priority="104" operator="between">
      <formula>29.5</formula>
      <formula>44.5</formula>
    </cfRule>
    <cfRule type="cellIs" dxfId="443" priority="105" operator="between">
      <formula>0</formula>
      <formula>29.5</formula>
    </cfRule>
  </conditionalFormatting>
  <conditionalFormatting sqref="F184">
    <cfRule type="cellIs" dxfId="437" priority="91" operator="between">
      <formula>74.5</formula>
      <formula>100</formula>
    </cfRule>
    <cfRule type="cellIs" dxfId="436" priority="92" operator="between">
      <formula>59.5</formula>
      <formula>74.5</formula>
    </cfRule>
    <cfRule type="cellIs" dxfId="435" priority="93" operator="between">
      <formula>44.5</formula>
      <formula>59.5</formula>
    </cfRule>
    <cfRule type="cellIs" dxfId="434" priority="94" operator="between">
      <formula>29.5</formula>
      <formula>44.5</formula>
    </cfRule>
    <cfRule type="cellIs" dxfId="433" priority="95" operator="between">
      <formula>0</formula>
      <formula>29.5</formula>
    </cfRule>
  </conditionalFormatting>
  <conditionalFormatting sqref="D188">
    <cfRule type="cellIs" dxfId="432" priority="86" operator="between">
      <formula>74.5</formula>
      <formula>100</formula>
    </cfRule>
    <cfRule type="cellIs" dxfId="431" priority="87" operator="between">
      <formula>59.5</formula>
      <formula>74.5</formula>
    </cfRule>
    <cfRule type="cellIs" dxfId="430" priority="88" operator="between">
      <formula>44.5</formula>
      <formula>59.5</formula>
    </cfRule>
    <cfRule type="cellIs" dxfId="429" priority="89" operator="between">
      <formula>29.5</formula>
      <formula>44.5</formula>
    </cfRule>
    <cfRule type="cellIs" dxfId="428" priority="90" operator="between">
      <formula>0</formula>
      <formula>29.5</formula>
    </cfRule>
  </conditionalFormatting>
  <conditionalFormatting sqref="F188">
    <cfRule type="cellIs" dxfId="422" priority="76" operator="between">
      <formula>74.5</formula>
      <formula>100</formula>
    </cfRule>
    <cfRule type="cellIs" dxfId="421" priority="77" operator="between">
      <formula>59.5</formula>
      <formula>74.5</formula>
    </cfRule>
    <cfRule type="cellIs" dxfId="420" priority="78" operator="between">
      <formula>44.5</formula>
      <formula>59.5</formula>
    </cfRule>
    <cfRule type="cellIs" dxfId="419" priority="79" operator="between">
      <formula>29.5</formula>
      <formula>44.5</formula>
    </cfRule>
    <cfRule type="cellIs" dxfId="418" priority="80" operator="between">
      <formula>0</formula>
      <formula>29.5</formula>
    </cfRule>
  </conditionalFormatting>
  <conditionalFormatting sqref="D192">
    <cfRule type="cellIs" dxfId="417" priority="71" operator="between">
      <formula>74.5</formula>
      <formula>100</formula>
    </cfRule>
    <cfRule type="cellIs" dxfId="416" priority="72" operator="between">
      <formula>59.5</formula>
      <formula>74.5</formula>
    </cfRule>
    <cfRule type="cellIs" dxfId="415" priority="73" operator="between">
      <formula>44.5</formula>
      <formula>59.5</formula>
    </cfRule>
    <cfRule type="cellIs" dxfId="414" priority="74" operator="between">
      <formula>29.5</formula>
      <formula>44.5</formula>
    </cfRule>
    <cfRule type="cellIs" dxfId="413" priority="75" operator="between">
      <formula>0</formula>
      <formula>29.5</formula>
    </cfRule>
  </conditionalFormatting>
  <conditionalFormatting sqref="F192">
    <cfRule type="cellIs" dxfId="407" priority="61" operator="between">
      <formula>74.5</formula>
      <formula>100</formula>
    </cfRule>
    <cfRule type="cellIs" dxfId="406" priority="62" operator="between">
      <formula>59.5</formula>
      <formula>74.5</formula>
    </cfRule>
    <cfRule type="cellIs" dxfId="405" priority="63" operator="between">
      <formula>44.5</formula>
      <formula>59.5</formula>
    </cfRule>
    <cfRule type="cellIs" dxfId="404" priority="64" operator="between">
      <formula>29.5</formula>
      <formula>44.5</formula>
    </cfRule>
    <cfRule type="cellIs" dxfId="403" priority="65" operator="between">
      <formula>0</formula>
      <formula>29.5</formula>
    </cfRule>
  </conditionalFormatting>
  <conditionalFormatting sqref="D197">
    <cfRule type="cellIs" dxfId="402" priority="56" operator="between">
      <formula>74.5</formula>
      <formula>100</formula>
    </cfRule>
    <cfRule type="cellIs" dxfId="401" priority="57" operator="between">
      <formula>59.5</formula>
      <formula>74.5</formula>
    </cfRule>
    <cfRule type="cellIs" dxfId="400" priority="58" operator="between">
      <formula>44.5</formula>
      <formula>59.5</formula>
    </cfRule>
    <cfRule type="cellIs" dxfId="399" priority="59" operator="between">
      <formula>29.5</formula>
      <formula>44.5</formula>
    </cfRule>
    <cfRule type="cellIs" dxfId="398" priority="60" operator="between">
      <formula>0</formula>
      <formula>29.5</formula>
    </cfRule>
  </conditionalFormatting>
  <conditionalFormatting sqref="F197">
    <cfRule type="cellIs" dxfId="392" priority="46" operator="between">
      <formula>74.5</formula>
      <formula>100</formula>
    </cfRule>
    <cfRule type="cellIs" dxfId="391" priority="47" operator="between">
      <formula>59.5</formula>
      <formula>74.5</formula>
    </cfRule>
    <cfRule type="cellIs" dxfId="390" priority="48" operator="between">
      <formula>44.5</formula>
      <formula>59.5</formula>
    </cfRule>
    <cfRule type="cellIs" dxfId="389" priority="49" operator="between">
      <formula>29.5</formula>
      <formula>44.5</formula>
    </cfRule>
    <cfRule type="cellIs" dxfId="388" priority="50" operator="between">
      <formula>0</formula>
      <formula>29.5</formula>
    </cfRule>
  </conditionalFormatting>
  <conditionalFormatting sqref="D200">
    <cfRule type="cellIs" dxfId="387" priority="41" operator="between">
      <formula>74.5</formula>
      <formula>100</formula>
    </cfRule>
    <cfRule type="cellIs" dxfId="386" priority="42" operator="between">
      <formula>59.5</formula>
      <formula>74.5</formula>
    </cfRule>
    <cfRule type="cellIs" dxfId="385" priority="43" operator="between">
      <formula>44.5</formula>
      <formula>59.5</formula>
    </cfRule>
    <cfRule type="cellIs" dxfId="384" priority="44" operator="between">
      <formula>29.5</formula>
      <formula>44.5</formula>
    </cfRule>
    <cfRule type="cellIs" dxfId="383" priority="45" operator="between">
      <formula>0</formula>
      <formula>29.5</formula>
    </cfRule>
  </conditionalFormatting>
  <conditionalFormatting sqref="F200">
    <cfRule type="cellIs" dxfId="377" priority="31" operator="between">
      <formula>74.5</formula>
      <formula>100</formula>
    </cfRule>
    <cfRule type="cellIs" dxfId="376" priority="32" operator="between">
      <formula>59.5</formula>
      <formula>74.5</formula>
    </cfRule>
    <cfRule type="cellIs" dxfId="375" priority="33" operator="between">
      <formula>44.5</formula>
      <formula>59.5</formula>
    </cfRule>
    <cfRule type="cellIs" dxfId="374" priority="34" operator="between">
      <formula>29.5</formula>
      <formula>44.5</formula>
    </cfRule>
    <cfRule type="cellIs" dxfId="373" priority="35" operator="between">
      <formula>0</formula>
      <formula>29.5</formula>
    </cfRule>
  </conditionalFormatting>
  <conditionalFormatting sqref="D206">
    <cfRule type="cellIs" dxfId="372" priority="26" operator="between">
      <formula>74.5</formula>
      <formula>100</formula>
    </cfRule>
    <cfRule type="cellIs" dxfId="371" priority="27" operator="between">
      <formula>59.5</formula>
      <formula>74.5</formula>
    </cfRule>
    <cfRule type="cellIs" dxfId="370" priority="28" operator="between">
      <formula>44.5</formula>
      <formula>59.5</formula>
    </cfRule>
    <cfRule type="cellIs" dxfId="369" priority="29" operator="between">
      <formula>29.5</formula>
      <formula>44.5</formula>
    </cfRule>
    <cfRule type="cellIs" dxfId="368" priority="30" operator="between">
      <formula>0</formula>
      <formula>29.5</formula>
    </cfRule>
  </conditionalFormatting>
  <conditionalFormatting sqref="F206">
    <cfRule type="cellIs" dxfId="362" priority="16" operator="between">
      <formula>74.5</formula>
      <formula>100</formula>
    </cfRule>
    <cfRule type="cellIs" dxfId="361" priority="17" operator="between">
      <formula>59.5</formula>
      <formula>74.5</formula>
    </cfRule>
    <cfRule type="cellIs" dxfId="360" priority="18" operator="between">
      <formula>44.5</formula>
      <formula>59.5</formula>
    </cfRule>
    <cfRule type="cellIs" dxfId="359" priority="19" operator="between">
      <formula>29.5</formula>
      <formula>44.5</formula>
    </cfRule>
    <cfRule type="cellIs" dxfId="358" priority="20" operator="between">
      <formula>0</formula>
      <formula>29.5</formula>
    </cfRule>
  </conditionalFormatting>
  <conditionalFormatting sqref="D211">
    <cfRule type="cellIs" dxfId="357" priority="11" operator="between">
      <formula>74.5</formula>
      <formula>100</formula>
    </cfRule>
    <cfRule type="cellIs" dxfId="356" priority="12" operator="between">
      <formula>59.5</formula>
      <formula>74.5</formula>
    </cfRule>
    <cfRule type="cellIs" dxfId="355" priority="13" operator="between">
      <formula>44.5</formula>
      <formula>59.5</formula>
    </cfRule>
    <cfRule type="cellIs" dxfId="354" priority="14" operator="between">
      <formula>29.5</formula>
      <formula>44.5</formula>
    </cfRule>
    <cfRule type="cellIs" dxfId="353"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1" t="s">
        <v>1594</v>
      </c>
      <c r="C1" s="351"/>
      <c r="D1" s="351"/>
      <c r="E1" s="351"/>
      <c r="F1" s="351"/>
      <c r="G1" s="351"/>
      <c r="H1" s="351"/>
      <c r="I1" s="351"/>
      <c r="J1" s="351"/>
      <c r="K1" s="351"/>
      <c r="L1" s="351"/>
      <c r="M1" s="351"/>
      <c r="N1" s="351"/>
      <c r="O1" s="351"/>
      <c r="P1" s="351"/>
      <c r="Q1" s="351"/>
      <c r="R1" s="351"/>
      <c r="S1" s="351"/>
      <c r="T1" s="351"/>
      <c r="U1" s="351"/>
      <c r="V1" s="351"/>
      <c r="W1" s="351"/>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52" t="s">
        <v>621</v>
      </c>
      <c r="C3" s="353"/>
      <c r="D3" s="353"/>
      <c r="E3" s="353"/>
      <c r="F3" s="353"/>
      <c r="G3" s="353"/>
      <c r="H3" s="353"/>
      <c r="I3" s="353"/>
      <c r="J3" s="353"/>
      <c r="K3" s="353"/>
      <c r="L3" s="353"/>
      <c r="M3" s="353"/>
      <c r="N3" s="353"/>
      <c r="O3" s="353"/>
      <c r="P3" s="353"/>
      <c r="Q3" s="353"/>
      <c r="R3" s="353"/>
      <c r="S3" s="353"/>
      <c r="T3" s="353"/>
      <c r="U3" s="353"/>
      <c r="V3" s="353"/>
      <c r="W3" s="353"/>
      <c r="X3" s="353"/>
      <c r="Y3" s="66"/>
      <c r="Z3" s="65"/>
    </row>
    <row r="4" spans="1:28" ht="32.25" customHeight="1">
      <c r="A4" s="9"/>
      <c r="B4" s="358" t="s">
        <v>1595</v>
      </c>
      <c r="C4" s="358"/>
      <c r="D4" s="358"/>
      <c r="E4" s="358"/>
      <c r="F4" s="358"/>
      <c r="G4" s="358"/>
      <c r="H4" s="358"/>
      <c r="I4" s="358"/>
      <c r="J4" s="358"/>
      <c r="K4" s="358"/>
      <c r="L4" s="358"/>
      <c r="M4" s="358"/>
      <c r="N4" s="358"/>
      <c r="O4" s="358"/>
      <c r="P4" s="358"/>
      <c r="Q4" s="358"/>
      <c r="R4" s="358"/>
      <c r="S4" s="358"/>
      <c r="T4" s="358"/>
      <c r="U4" s="358"/>
      <c r="V4" s="358"/>
      <c r="W4" s="358"/>
      <c r="X4" s="358"/>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54" t="s">
        <v>71</v>
      </c>
      <c r="C6" s="354"/>
      <c r="D6" s="354"/>
      <c r="E6" s="354"/>
      <c r="F6" s="354"/>
      <c r="G6" s="354"/>
      <c r="H6" s="354"/>
      <c r="I6" s="354"/>
      <c r="J6" s="354"/>
      <c r="K6" s="354"/>
      <c r="L6" s="354"/>
      <c r="M6" s="17">
        <v>2</v>
      </c>
      <c r="N6" s="355" t="s">
        <v>324</v>
      </c>
      <c r="O6" s="355"/>
      <c r="P6" s="355"/>
      <c r="Q6" s="355"/>
      <c r="R6" s="355"/>
      <c r="S6" s="355"/>
      <c r="T6" s="355"/>
      <c r="U6" s="355"/>
      <c r="V6" s="17">
        <v>3</v>
      </c>
      <c r="W6" s="356" t="s">
        <v>597</v>
      </c>
      <c r="X6" s="356"/>
      <c r="Y6" s="18"/>
    </row>
    <row r="7" spans="1:28" s="23" customFormat="1" ht="18.75" customHeight="1">
      <c r="A7" s="20">
        <v>1</v>
      </c>
      <c r="B7" s="349">
        <v>76</v>
      </c>
      <c r="C7" s="349"/>
      <c r="D7" s="349"/>
      <c r="E7" s="349"/>
      <c r="F7" s="349"/>
      <c r="G7" s="349"/>
      <c r="H7" s="349"/>
      <c r="I7" s="349"/>
      <c r="J7" s="349"/>
      <c r="K7" s="349"/>
      <c r="L7" s="349"/>
      <c r="M7" s="13">
        <v>2</v>
      </c>
      <c r="N7" s="350">
        <v>78</v>
      </c>
      <c r="O7" s="350"/>
      <c r="P7" s="350"/>
      <c r="Q7" s="350"/>
      <c r="R7" s="350"/>
      <c r="S7" s="350"/>
      <c r="T7" s="350"/>
      <c r="U7" s="350"/>
      <c r="V7" s="21">
        <v>3</v>
      </c>
      <c r="W7" s="350">
        <v>72</v>
      </c>
      <c r="X7" s="350"/>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72</v>
      </c>
      <c r="C10" s="100">
        <v>64</v>
      </c>
      <c r="D10" s="146">
        <v>1.2</v>
      </c>
      <c r="E10" s="114" t="s">
        <v>159</v>
      </c>
      <c r="F10" s="100">
        <v>86</v>
      </c>
      <c r="G10" s="146">
        <v>1.3</v>
      </c>
      <c r="H10" s="114" t="s">
        <v>213</v>
      </c>
      <c r="I10" s="100">
        <v>79</v>
      </c>
      <c r="J10" s="146">
        <v>1.4</v>
      </c>
      <c r="K10" s="115" t="s">
        <v>249</v>
      </c>
      <c r="L10" s="100" t="s">
        <v>76</v>
      </c>
      <c r="M10" s="103">
        <v>2.1</v>
      </c>
      <c r="N10" s="115" t="s">
        <v>325</v>
      </c>
      <c r="O10" s="100">
        <v>99</v>
      </c>
      <c r="P10" s="28">
        <v>2.2000000000000002</v>
      </c>
      <c r="Q10" s="115" t="s">
        <v>360</v>
      </c>
      <c r="R10" s="100">
        <v>62</v>
      </c>
      <c r="S10" s="28">
        <v>2.2999999999999998</v>
      </c>
      <c r="T10" s="115" t="s">
        <v>388</v>
      </c>
      <c r="U10" s="100">
        <v>73</v>
      </c>
      <c r="V10" s="107">
        <v>3.1</v>
      </c>
      <c r="W10" s="117" t="s">
        <v>439</v>
      </c>
      <c r="X10" s="119">
        <v>82</v>
      </c>
      <c r="Y10" s="29"/>
      <c r="AA10" s="108" t="s">
        <v>0</v>
      </c>
      <c r="AB10" s="2"/>
    </row>
    <row r="11" spans="1:28" s="34" customFormat="1" ht="45" customHeight="1">
      <c r="A11" s="31" t="s">
        <v>14</v>
      </c>
      <c r="B11" s="113" t="s">
        <v>84</v>
      </c>
      <c r="C11" s="100">
        <v>87</v>
      </c>
      <c r="D11" s="32" t="s">
        <v>24</v>
      </c>
      <c r="E11" s="113" t="s">
        <v>162</v>
      </c>
      <c r="F11" s="100">
        <v>93</v>
      </c>
      <c r="G11" s="32" t="s">
        <v>34</v>
      </c>
      <c r="H11" s="113" t="s">
        <v>214</v>
      </c>
      <c r="I11" s="100">
        <v>100</v>
      </c>
      <c r="J11" s="32" t="s">
        <v>42</v>
      </c>
      <c r="K11" s="113" t="s">
        <v>254</v>
      </c>
      <c r="L11" s="100" t="s">
        <v>76</v>
      </c>
      <c r="M11" s="104" t="s">
        <v>52</v>
      </c>
      <c r="N11" s="113" t="s">
        <v>326</v>
      </c>
      <c r="O11" s="100">
        <v>95</v>
      </c>
      <c r="P11" s="32" t="s">
        <v>57</v>
      </c>
      <c r="Q11" s="113" t="s">
        <v>367</v>
      </c>
      <c r="R11" s="100">
        <v>100</v>
      </c>
      <c r="S11" s="32" t="s">
        <v>62</v>
      </c>
      <c r="T11" s="113" t="s">
        <v>391</v>
      </c>
      <c r="U11" s="100">
        <v>67</v>
      </c>
      <c r="V11" s="107">
        <v>3.2</v>
      </c>
      <c r="W11" s="118" t="s">
        <v>440</v>
      </c>
      <c r="X11" s="121">
        <v>70</v>
      </c>
      <c r="Y11" s="33"/>
      <c r="AA11" s="173" t="s">
        <v>1</v>
      </c>
      <c r="AB11" s="178" t="s">
        <v>2</v>
      </c>
    </row>
    <row r="12" spans="1:28" ht="40.5" customHeight="1">
      <c r="A12" s="9" t="s">
        <v>85</v>
      </c>
      <c r="B12" s="101" t="s">
        <v>87</v>
      </c>
      <c r="C12" s="102">
        <v>80</v>
      </c>
      <c r="D12" s="37" t="s">
        <v>163</v>
      </c>
      <c r="E12" s="101" t="s">
        <v>164</v>
      </c>
      <c r="F12" s="102">
        <v>100</v>
      </c>
      <c r="G12" s="37" t="s">
        <v>215</v>
      </c>
      <c r="H12" s="101" t="s">
        <v>216</v>
      </c>
      <c r="I12" s="102">
        <v>100</v>
      </c>
      <c r="J12" s="37" t="s">
        <v>255</v>
      </c>
      <c r="K12" s="101" t="s">
        <v>256</v>
      </c>
      <c r="L12" s="102" t="s">
        <v>76</v>
      </c>
      <c r="M12" s="105" t="s">
        <v>327</v>
      </c>
      <c r="N12" s="101" t="s">
        <v>328</v>
      </c>
      <c r="O12" s="102">
        <v>100</v>
      </c>
      <c r="P12" s="37" t="s">
        <v>368</v>
      </c>
      <c r="Q12" s="101" t="s">
        <v>369</v>
      </c>
      <c r="R12" s="102">
        <v>100</v>
      </c>
      <c r="S12" s="37" t="s">
        <v>392</v>
      </c>
      <c r="T12" s="101" t="s">
        <v>393</v>
      </c>
      <c r="U12" s="102">
        <v>100</v>
      </c>
      <c r="V12" s="107">
        <v>3.3</v>
      </c>
      <c r="W12" s="118" t="s">
        <v>441</v>
      </c>
      <c r="X12" s="121">
        <v>89</v>
      </c>
      <c r="Y12" s="10"/>
      <c r="AA12" s="174" t="s">
        <v>5</v>
      </c>
      <c r="AB12" s="179" t="s">
        <v>6</v>
      </c>
    </row>
    <row r="13" spans="1:28" ht="40.5" customHeight="1">
      <c r="A13" s="9" t="s">
        <v>88</v>
      </c>
      <c r="B13" s="101" t="s">
        <v>89</v>
      </c>
      <c r="C13" s="102">
        <v>100</v>
      </c>
      <c r="D13" s="37" t="s">
        <v>165</v>
      </c>
      <c r="E13" s="101" t="s">
        <v>166</v>
      </c>
      <c r="F13" s="102">
        <v>100</v>
      </c>
      <c r="G13" s="37" t="s">
        <v>217</v>
      </c>
      <c r="H13" s="101" t="s">
        <v>218</v>
      </c>
      <c r="I13" s="102">
        <v>100</v>
      </c>
      <c r="J13" s="37"/>
      <c r="K13" s="38" t="s">
        <v>622</v>
      </c>
      <c r="L13" s="148"/>
      <c r="M13" s="105" t="s">
        <v>329</v>
      </c>
      <c r="N13" s="101" t="s">
        <v>330</v>
      </c>
      <c r="O13" s="102">
        <v>100</v>
      </c>
      <c r="P13" s="37"/>
      <c r="Q13" s="38" t="s">
        <v>622</v>
      </c>
      <c r="S13" s="37" t="s">
        <v>394</v>
      </c>
      <c r="T13" s="101" t="s">
        <v>395</v>
      </c>
      <c r="U13" s="102">
        <v>0</v>
      </c>
      <c r="V13" s="107">
        <v>3.4</v>
      </c>
      <c r="W13" s="118" t="s">
        <v>442</v>
      </c>
      <c r="X13" s="121">
        <v>56</v>
      </c>
      <c r="Y13" s="10"/>
      <c r="AA13" s="175" t="s">
        <v>8</v>
      </c>
      <c r="AB13" s="179" t="s">
        <v>9</v>
      </c>
    </row>
    <row r="14" spans="1:28" ht="40.5" customHeight="1">
      <c r="A14" s="9" t="s">
        <v>91</v>
      </c>
      <c r="B14" s="101" t="s">
        <v>92</v>
      </c>
      <c r="C14" s="102">
        <v>80</v>
      </c>
      <c r="D14" s="37" t="s">
        <v>167</v>
      </c>
      <c r="E14" s="101" t="s">
        <v>168</v>
      </c>
      <c r="F14" s="102">
        <v>80</v>
      </c>
      <c r="G14" s="37" t="s">
        <v>219</v>
      </c>
      <c r="H14" s="101" t="s">
        <v>220</v>
      </c>
      <c r="I14" s="102">
        <v>100</v>
      </c>
      <c r="J14" s="37"/>
      <c r="K14" s="38" t="s">
        <v>622</v>
      </c>
      <c r="L14" s="149"/>
      <c r="M14" s="147" t="s">
        <v>331</v>
      </c>
      <c r="N14" s="101" t="s">
        <v>332</v>
      </c>
      <c r="O14" s="102">
        <v>80</v>
      </c>
      <c r="P14" s="37"/>
      <c r="Q14" s="38" t="s">
        <v>622</v>
      </c>
      <c r="S14" s="37" t="s">
        <v>396</v>
      </c>
      <c r="T14" s="101" t="s">
        <v>397</v>
      </c>
      <c r="U14" s="102">
        <v>100</v>
      </c>
      <c r="V14" s="107">
        <v>3.5</v>
      </c>
      <c r="W14" s="118" t="s">
        <v>443</v>
      </c>
      <c r="X14" s="122">
        <v>58</v>
      </c>
      <c r="Y14" s="10"/>
      <c r="AA14" s="176" t="s">
        <v>10</v>
      </c>
      <c r="AB14" s="179" t="s">
        <v>11</v>
      </c>
    </row>
    <row r="15" spans="1:28" ht="40.5" customHeight="1">
      <c r="A15" s="157"/>
      <c r="D15" s="37"/>
      <c r="E15" s="41" t="s">
        <v>622</v>
      </c>
      <c r="G15" s="37" t="s">
        <v>221</v>
      </c>
      <c r="H15" s="101" t="s">
        <v>222</v>
      </c>
      <c r="I15" s="102">
        <v>100</v>
      </c>
      <c r="J15" s="37"/>
      <c r="K15" s="38" t="s">
        <v>622</v>
      </c>
      <c r="L15" s="149"/>
      <c r="M15" s="105" t="s">
        <v>334</v>
      </c>
      <c r="N15" s="101" t="s">
        <v>335</v>
      </c>
      <c r="O15" s="102">
        <v>100</v>
      </c>
      <c r="P15" s="37"/>
      <c r="Q15" s="38" t="s">
        <v>622</v>
      </c>
      <c r="S15" s="37" t="s">
        <v>623</v>
      </c>
      <c r="U15" s="151"/>
      <c r="V15" s="107">
        <v>3.6</v>
      </c>
      <c r="W15" s="116" t="s">
        <v>444</v>
      </c>
      <c r="X15" s="123">
        <v>69</v>
      </c>
      <c r="Y15" s="10"/>
      <c r="AA15" s="177" t="s">
        <v>12</v>
      </c>
      <c r="AB15" s="179" t="s">
        <v>13</v>
      </c>
    </row>
    <row r="16" spans="1:28" ht="40.5" customHeight="1">
      <c r="A16" s="157"/>
      <c r="D16" s="37"/>
      <c r="E16" s="41"/>
      <c r="G16" s="37"/>
      <c r="H16" s="41"/>
      <c r="I16" s="42"/>
      <c r="J16" s="37"/>
      <c r="K16" s="38"/>
      <c r="L16" s="150"/>
      <c r="M16" s="135"/>
      <c r="N16" s="41"/>
      <c r="O16" s="42"/>
      <c r="P16" s="37"/>
      <c r="Q16" s="38"/>
      <c r="S16" s="37"/>
      <c r="U16" s="152"/>
      <c r="V16" s="107">
        <v>3.7</v>
      </c>
      <c r="W16" s="124" t="s">
        <v>445</v>
      </c>
      <c r="X16" s="120">
        <v>79</v>
      </c>
      <c r="Y16" s="10"/>
      <c r="AB16" s="43"/>
    </row>
    <row r="17" spans="1:26" s="30" customFormat="1" ht="39" customHeight="1">
      <c r="A17" s="27" t="s">
        <v>15</v>
      </c>
      <c r="B17" s="113" t="s">
        <v>94</v>
      </c>
      <c r="C17" s="100">
        <v>100</v>
      </c>
      <c r="D17" s="44" t="s">
        <v>25</v>
      </c>
      <c r="E17" s="113" t="s">
        <v>169</v>
      </c>
      <c r="F17" s="100">
        <v>80</v>
      </c>
      <c r="G17" s="44" t="s">
        <v>35</v>
      </c>
      <c r="H17" s="113" t="s">
        <v>223</v>
      </c>
      <c r="I17" s="100">
        <v>100</v>
      </c>
      <c r="J17" s="44" t="s">
        <v>43</v>
      </c>
      <c r="K17" s="113" t="s">
        <v>257</v>
      </c>
      <c r="L17" s="100" t="s">
        <v>76</v>
      </c>
      <c r="M17" s="106" t="s">
        <v>53</v>
      </c>
      <c r="N17" s="113" t="s">
        <v>336</v>
      </c>
      <c r="O17" s="100">
        <v>100</v>
      </c>
      <c r="P17" s="44" t="s">
        <v>58</v>
      </c>
      <c r="Q17" s="113" t="s">
        <v>370</v>
      </c>
      <c r="R17" s="100">
        <v>100</v>
      </c>
      <c r="S17" s="44" t="s">
        <v>63</v>
      </c>
      <c r="T17" s="113" t="s">
        <v>398</v>
      </c>
      <c r="U17" s="100">
        <v>100</v>
      </c>
      <c r="V17" s="153">
        <v>3.7</v>
      </c>
      <c r="W17" s="65"/>
      <c r="X17" s="151"/>
      <c r="Y17" s="29"/>
    </row>
    <row r="18" spans="1:26" ht="40.5" customHeight="1">
      <c r="A18" s="9" t="s">
        <v>95</v>
      </c>
      <c r="B18" s="101" t="s">
        <v>96</v>
      </c>
      <c r="C18" s="102">
        <v>100</v>
      </c>
      <c r="D18" s="37" t="s">
        <v>170</v>
      </c>
      <c r="E18" s="101" t="s">
        <v>171</v>
      </c>
      <c r="F18" s="102">
        <v>50</v>
      </c>
      <c r="G18" s="37" t="s">
        <v>224</v>
      </c>
      <c r="H18" s="101" t="s">
        <v>225</v>
      </c>
      <c r="I18" s="102">
        <v>100</v>
      </c>
      <c r="J18" s="37" t="s">
        <v>258</v>
      </c>
      <c r="K18" s="101" t="s">
        <v>259</v>
      </c>
      <c r="L18" s="102" t="s">
        <v>76</v>
      </c>
      <c r="M18" s="105" t="s">
        <v>337</v>
      </c>
      <c r="N18" s="101" t="s">
        <v>338</v>
      </c>
      <c r="O18" s="102">
        <v>100</v>
      </c>
      <c r="P18" s="37" t="s">
        <v>371</v>
      </c>
      <c r="Q18" s="101" t="s">
        <v>372</v>
      </c>
      <c r="R18" s="102">
        <v>100</v>
      </c>
      <c r="S18" s="37" t="s">
        <v>399</v>
      </c>
      <c r="T18" s="101" t="s">
        <v>400</v>
      </c>
      <c r="U18" s="102">
        <v>100</v>
      </c>
      <c r="V18" s="153" t="s">
        <v>624</v>
      </c>
      <c r="W18" s="170"/>
      <c r="X18" s="139"/>
      <c r="Y18" s="10"/>
      <c r="Z18" s="30"/>
    </row>
    <row r="19" spans="1:26" ht="40.5" customHeight="1">
      <c r="A19" s="9" t="s">
        <v>97</v>
      </c>
      <c r="B19" s="101" t="s">
        <v>98</v>
      </c>
      <c r="C19" s="102">
        <v>100</v>
      </c>
      <c r="D19" s="37" t="s">
        <v>172</v>
      </c>
      <c r="E19" s="101" t="s">
        <v>173</v>
      </c>
      <c r="F19" s="102">
        <v>100</v>
      </c>
      <c r="G19" s="37" t="s">
        <v>226</v>
      </c>
      <c r="H19" s="101" t="s">
        <v>227</v>
      </c>
      <c r="I19" s="102">
        <v>100</v>
      </c>
      <c r="J19" s="37" t="s">
        <v>260</v>
      </c>
      <c r="K19" s="101" t="s">
        <v>261</v>
      </c>
      <c r="L19" s="102" t="s">
        <v>76</v>
      </c>
      <c r="M19" s="105" t="s">
        <v>339</v>
      </c>
      <c r="N19" s="101" t="s">
        <v>340</v>
      </c>
      <c r="O19" s="102">
        <v>100</v>
      </c>
      <c r="P19" s="37" t="s">
        <v>373</v>
      </c>
      <c r="Q19" s="101" t="s">
        <v>374</v>
      </c>
      <c r="R19" s="102">
        <v>100</v>
      </c>
      <c r="S19" s="37" t="s">
        <v>401</v>
      </c>
      <c r="T19" s="101" t="s">
        <v>402</v>
      </c>
      <c r="U19" s="102">
        <v>100</v>
      </c>
      <c r="V19" s="153" t="s">
        <v>625</v>
      </c>
      <c r="W19" s="45"/>
      <c r="X19" s="139"/>
      <c r="Y19" s="10"/>
      <c r="Z19" s="30"/>
    </row>
    <row r="20" spans="1:26" ht="40.5" customHeight="1">
      <c r="A20" s="9" t="s">
        <v>99</v>
      </c>
      <c r="B20" s="101" t="s">
        <v>100</v>
      </c>
      <c r="C20" s="102">
        <v>100</v>
      </c>
      <c r="D20" s="37" t="s">
        <v>174</v>
      </c>
      <c r="E20" s="101" t="s">
        <v>175</v>
      </c>
      <c r="F20" s="102">
        <v>90</v>
      </c>
      <c r="G20" s="37"/>
      <c r="H20" s="38" t="s">
        <v>622</v>
      </c>
      <c r="J20" s="37"/>
      <c r="K20" s="38" t="s">
        <v>622</v>
      </c>
      <c r="L20" s="148"/>
      <c r="M20" s="147"/>
      <c r="N20" s="46" t="s">
        <v>622</v>
      </c>
      <c r="P20" s="37"/>
      <c r="Q20" s="38" t="s">
        <v>622</v>
      </c>
      <c r="S20" s="37" t="s">
        <v>403</v>
      </c>
      <c r="T20" s="101" t="s">
        <v>404</v>
      </c>
      <c r="U20" s="102">
        <v>100</v>
      </c>
      <c r="V20" s="153" t="s">
        <v>626</v>
      </c>
      <c r="W20" s="45"/>
      <c r="X20" s="139"/>
      <c r="Y20" s="10"/>
      <c r="Z20" s="30"/>
    </row>
    <row r="21" spans="1:26" ht="40.5" customHeight="1">
      <c r="A21" s="9" t="s">
        <v>101</v>
      </c>
      <c r="B21" s="101" t="s">
        <v>102</v>
      </c>
      <c r="C21" s="102">
        <v>100</v>
      </c>
      <c r="D21" s="37"/>
      <c r="E21" s="41" t="s">
        <v>622</v>
      </c>
      <c r="G21" s="37"/>
      <c r="H21" s="38" t="s">
        <v>622</v>
      </c>
      <c r="J21" s="37"/>
      <c r="K21" s="38" t="s">
        <v>622</v>
      </c>
      <c r="L21" s="149"/>
      <c r="M21" s="147"/>
      <c r="N21" s="46" t="s">
        <v>622</v>
      </c>
      <c r="P21" s="37"/>
      <c r="Q21" s="38" t="s">
        <v>622</v>
      </c>
      <c r="S21" s="37" t="s">
        <v>405</v>
      </c>
      <c r="T21" s="101" t="s">
        <v>406</v>
      </c>
      <c r="U21" s="102">
        <v>100</v>
      </c>
      <c r="V21" s="154"/>
      <c r="W21" s="45" t="s">
        <v>622</v>
      </c>
      <c r="X21" s="139" t="s">
        <v>622</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16</v>
      </c>
      <c r="B23" s="156" t="s">
        <v>104</v>
      </c>
      <c r="C23" s="100">
        <v>0</v>
      </c>
      <c r="D23" s="44" t="s">
        <v>26</v>
      </c>
      <c r="E23" s="113" t="s">
        <v>176</v>
      </c>
      <c r="F23" s="100">
        <v>100</v>
      </c>
      <c r="G23" s="44" t="s">
        <v>36</v>
      </c>
      <c r="H23" s="113" t="s">
        <v>228</v>
      </c>
      <c r="I23" s="100">
        <v>100</v>
      </c>
      <c r="J23" s="44" t="s">
        <v>44</v>
      </c>
      <c r="K23" s="113" t="s">
        <v>262</v>
      </c>
      <c r="L23" s="100" t="s">
        <v>76</v>
      </c>
      <c r="M23" s="106" t="s">
        <v>54</v>
      </c>
      <c r="N23" s="113" t="s">
        <v>341</v>
      </c>
      <c r="O23" s="100">
        <v>100</v>
      </c>
      <c r="P23" s="44" t="s">
        <v>59</v>
      </c>
      <c r="Q23" s="113" t="s">
        <v>375</v>
      </c>
      <c r="R23" s="100">
        <v>100</v>
      </c>
      <c r="S23" s="37" t="s">
        <v>64</v>
      </c>
      <c r="T23" s="113" t="s">
        <v>407</v>
      </c>
      <c r="U23" s="100">
        <v>50</v>
      </c>
      <c r="V23" s="144"/>
      <c r="W23" s="47" t="s">
        <v>622</v>
      </c>
      <c r="X23" s="140" t="s">
        <v>622</v>
      </c>
      <c r="Y23" s="29"/>
    </row>
    <row r="24" spans="1:26" ht="40.5" customHeight="1">
      <c r="A24" s="9" t="s">
        <v>105</v>
      </c>
      <c r="B24" s="101" t="s">
        <v>107</v>
      </c>
      <c r="C24" s="102">
        <v>0</v>
      </c>
      <c r="D24" s="37" t="s">
        <v>177</v>
      </c>
      <c r="E24" s="101" t="s">
        <v>178</v>
      </c>
      <c r="F24" s="102">
        <v>100</v>
      </c>
      <c r="G24" s="37" t="s">
        <v>229</v>
      </c>
      <c r="H24" s="101" t="s">
        <v>230</v>
      </c>
      <c r="I24" s="102">
        <v>100</v>
      </c>
      <c r="J24" s="37" t="s">
        <v>263</v>
      </c>
      <c r="K24" s="101" t="s">
        <v>264</v>
      </c>
      <c r="L24" s="102" t="s">
        <v>76</v>
      </c>
      <c r="M24" s="105" t="s">
        <v>342</v>
      </c>
      <c r="N24" s="101" t="s">
        <v>343</v>
      </c>
      <c r="O24" s="102" t="s">
        <v>76</v>
      </c>
      <c r="P24" s="37" t="s">
        <v>376</v>
      </c>
      <c r="Q24" s="101" t="s">
        <v>377</v>
      </c>
      <c r="R24" s="102">
        <v>100</v>
      </c>
      <c r="S24" s="37" t="s">
        <v>408</v>
      </c>
      <c r="T24" s="101" t="s">
        <v>409</v>
      </c>
      <c r="U24" s="102">
        <v>0</v>
      </c>
      <c r="V24" s="160"/>
      <c r="W24" s="45" t="s">
        <v>622</v>
      </c>
      <c r="X24" s="139" t="s">
        <v>622</v>
      </c>
      <c r="Y24" s="10"/>
    </row>
    <row r="25" spans="1:26" ht="40.5" customHeight="1">
      <c r="A25" s="9" t="s">
        <v>108</v>
      </c>
      <c r="B25" s="101" t="s">
        <v>109</v>
      </c>
      <c r="C25" s="102" t="s">
        <v>76</v>
      </c>
      <c r="D25" s="37"/>
      <c r="E25" s="41" t="s">
        <v>622</v>
      </c>
      <c r="G25" s="37" t="s">
        <v>231</v>
      </c>
      <c r="H25" s="101" t="s">
        <v>232</v>
      </c>
      <c r="I25" s="102">
        <v>100</v>
      </c>
      <c r="J25" s="37" t="s">
        <v>265</v>
      </c>
      <c r="K25" s="101" t="s">
        <v>266</v>
      </c>
      <c r="L25" s="102" t="s">
        <v>76</v>
      </c>
      <c r="M25" s="105" t="s">
        <v>344</v>
      </c>
      <c r="N25" s="101" t="s">
        <v>345</v>
      </c>
      <c r="O25" s="102">
        <v>100</v>
      </c>
      <c r="P25" s="37" t="s">
        <v>378</v>
      </c>
      <c r="Q25" s="101" t="s">
        <v>379</v>
      </c>
      <c r="R25" s="102">
        <v>100</v>
      </c>
      <c r="S25" s="37" t="s">
        <v>410</v>
      </c>
      <c r="T25" s="101" t="s">
        <v>411</v>
      </c>
      <c r="U25" s="102">
        <v>100</v>
      </c>
      <c r="V25" s="154"/>
      <c r="W25" s="45" t="s">
        <v>622</v>
      </c>
      <c r="X25" s="139" t="s">
        <v>622</v>
      </c>
      <c r="Y25" s="10"/>
    </row>
    <row r="26" spans="1:26" ht="40.5" customHeight="1">
      <c r="A26" s="9" t="s">
        <v>110</v>
      </c>
      <c r="B26" s="101" t="s">
        <v>111</v>
      </c>
      <c r="C26" s="102" t="s">
        <v>76</v>
      </c>
      <c r="D26" s="37"/>
      <c r="E26" s="48" t="s">
        <v>622</v>
      </c>
      <c r="G26" s="37"/>
      <c r="H26" s="38" t="s">
        <v>622</v>
      </c>
      <c r="J26" s="37" t="s">
        <v>267</v>
      </c>
      <c r="K26" s="101" t="s">
        <v>268</v>
      </c>
      <c r="L26" s="102" t="s">
        <v>76</v>
      </c>
      <c r="M26" s="135"/>
      <c r="N26" s="46" t="s">
        <v>622</v>
      </c>
      <c r="P26" s="37" t="s">
        <v>380</v>
      </c>
      <c r="Q26" s="101" t="s">
        <v>381</v>
      </c>
      <c r="R26" s="102">
        <v>100</v>
      </c>
      <c r="S26" s="37"/>
      <c r="T26" s="38" t="s">
        <v>622</v>
      </c>
      <c r="U26" s="148"/>
      <c r="V26" s="154"/>
      <c r="W26" s="45" t="s">
        <v>622</v>
      </c>
      <c r="X26" s="139" t="s">
        <v>622</v>
      </c>
      <c r="Y26" s="10"/>
    </row>
    <row r="27" spans="1:26" ht="40.5" customHeight="1">
      <c r="A27" s="9" t="s">
        <v>112</v>
      </c>
      <c r="B27" s="101" t="s">
        <v>113</v>
      </c>
      <c r="C27" s="102" t="s">
        <v>76</v>
      </c>
      <c r="D27" s="37"/>
      <c r="E27" s="48" t="s">
        <v>622</v>
      </c>
      <c r="G27" s="37"/>
      <c r="H27" s="38" t="s">
        <v>622</v>
      </c>
      <c r="J27" s="37"/>
      <c r="K27" s="38" t="s">
        <v>622</v>
      </c>
      <c r="L27" s="148"/>
      <c r="M27" s="135"/>
      <c r="N27" s="46" t="s">
        <v>622</v>
      </c>
      <c r="P27" s="37"/>
      <c r="Q27" s="38" t="s">
        <v>622</v>
      </c>
      <c r="S27" s="37"/>
      <c r="T27" s="38" t="s">
        <v>622</v>
      </c>
      <c r="U27" s="149"/>
      <c r="V27" s="154"/>
      <c r="W27" s="45" t="s">
        <v>622</v>
      </c>
      <c r="X27" s="139" t="s">
        <v>622</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17</v>
      </c>
      <c r="B29" s="113" t="s">
        <v>114</v>
      </c>
      <c r="C29" s="100">
        <v>0</v>
      </c>
      <c r="D29" s="44" t="s">
        <v>27</v>
      </c>
      <c r="E29" s="113" t="s">
        <v>179</v>
      </c>
      <c r="F29" s="100">
        <v>77</v>
      </c>
      <c r="G29" s="44" t="s">
        <v>37</v>
      </c>
      <c r="H29" s="113" t="s">
        <v>233</v>
      </c>
      <c r="I29" s="100">
        <v>100</v>
      </c>
      <c r="J29" s="44" t="s">
        <v>45</v>
      </c>
      <c r="K29" s="113" t="s">
        <v>269</v>
      </c>
      <c r="L29" s="100" t="s">
        <v>76</v>
      </c>
      <c r="M29" s="136" t="s">
        <v>55</v>
      </c>
      <c r="N29" s="156" t="s">
        <v>346</v>
      </c>
      <c r="O29" s="100">
        <v>100</v>
      </c>
      <c r="P29" s="44" t="s">
        <v>60</v>
      </c>
      <c r="Q29" s="113" t="s">
        <v>382</v>
      </c>
      <c r="R29" s="100">
        <v>100</v>
      </c>
      <c r="S29" s="37" t="s">
        <v>65</v>
      </c>
      <c r="T29" s="113" t="s">
        <v>412</v>
      </c>
      <c r="U29" s="100">
        <v>80</v>
      </c>
      <c r="V29" s="161"/>
      <c r="W29" s="47" t="s">
        <v>622</v>
      </c>
      <c r="X29" s="140" t="s">
        <v>622</v>
      </c>
      <c r="Y29" s="29"/>
    </row>
    <row r="30" spans="1:26" ht="40.5" customHeight="1">
      <c r="A30" s="9" t="s">
        <v>115</v>
      </c>
      <c r="B30" s="101" t="s">
        <v>116</v>
      </c>
      <c r="C30" s="102">
        <v>0</v>
      </c>
      <c r="D30" s="37" t="s">
        <v>180</v>
      </c>
      <c r="E30" s="101" t="s">
        <v>181</v>
      </c>
      <c r="F30" s="102">
        <v>80</v>
      </c>
      <c r="G30" s="37" t="s">
        <v>234</v>
      </c>
      <c r="H30" s="101" t="s">
        <v>235</v>
      </c>
      <c r="I30" s="102">
        <v>100</v>
      </c>
      <c r="J30" s="37" t="s">
        <v>270</v>
      </c>
      <c r="K30" s="101" t="s">
        <v>271</v>
      </c>
      <c r="L30" s="102" t="s">
        <v>76</v>
      </c>
      <c r="M30" s="105" t="s">
        <v>347</v>
      </c>
      <c r="N30" s="101" t="s">
        <v>348</v>
      </c>
      <c r="O30" s="102">
        <v>100</v>
      </c>
      <c r="P30" s="37" t="s">
        <v>383</v>
      </c>
      <c r="Q30" s="101" t="s">
        <v>384</v>
      </c>
      <c r="R30" s="102">
        <v>100</v>
      </c>
      <c r="S30" s="37" t="s">
        <v>413</v>
      </c>
      <c r="T30" s="101" t="s">
        <v>414</v>
      </c>
      <c r="U30" s="102">
        <v>100</v>
      </c>
      <c r="V30" s="154"/>
      <c r="W30" s="45" t="s">
        <v>622</v>
      </c>
      <c r="X30" s="139" t="s">
        <v>622</v>
      </c>
      <c r="Y30" s="10"/>
    </row>
    <row r="31" spans="1:26" ht="40.5" customHeight="1">
      <c r="A31" s="9" t="s">
        <v>117</v>
      </c>
      <c r="B31" s="101" t="s">
        <v>118</v>
      </c>
      <c r="C31" s="102" t="s">
        <v>76</v>
      </c>
      <c r="D31" s="37" t="s">
        <v>182</v>
      </c>
      <c r="E31" s="101" t="s">
        <v>183</v>
      </c>
      <c r="F31" s="102">
        <v>100</v>
      </c>
      <c r="G31" s="37"/>
      <c r="H31" s="38" t="s">
        <v>622</v>
      </c>
      <c r="J31" s="37" t="s">
        <v>272</v>
      </c>
      <c r="K31" s="101" t="s">
        <v>273</v>
      </c>
      <c r="L31" s="102" t="s">
        <v>76</v>
      </c>
      <c r="M31" s="105" t="s">
        <v>349</v>
      </c>
      <c r="N31" s="101" t="s">
        <v>350</v>
      </c>
      <c r="O31" s="102">
        <v>100</v>
      </c>
      <c r="P31" s="37"/>
      <c r="Q31" s="38" t="s">
        <v>622</v>
      </c>
      <c r="R31" s="40"/>
      <c r="S31" s="37" t="s">
        <v>415</v>
      </c>
      <c r="T31" s="101" t="s">
        <v>416</v>
      </c>
      <c r="U31" s="102">
        <v>100</v>
      </c>
      <c r="V31" s="154"/>
      <c r="W31" s="45" t="s">
        <v>622</v>
      </c>
      <c r="X31" s="139" t="s">
        <v>622</v>
      </c>
      <c r="Y31" s="10"/>
    </row>
    <row r="32" spans="1:26" ht="40.5" customHeight="1">
      <c r="A32" s="9" t="s">
        <v>119</v>
      </c>
      <c r="B32" s="101" t="s">
        <v>120</v>
      </c>
      <c r="C32" s="102" t="s">
        <v>76</v>
      </c>
      <c r="D32" s="37" t="s">
        <v>184</v>
      </c>
      <c r="E32" s="101" t="s">
        <v>185</v>
      </c>
      <c r="F32" s="102">
        <v>50</v>
      </c>
      <c r="G32" s="37"/>
      <c r="H32" s="38" t="s">
        <v>622</v>
      </c>
      <c r="J32" s="37"/>
      <c r="K32" s="38" t="s">
        <v>622</v>
      </c>
      <c r="L32" s="148"/>
      <c r="M32" s="105" t="s">
        <v>351</v>
      </c>
      <c r="N32" s="101" t="s">
        <v>352</v>
      </c>
      <c r="O32" s="102">
        <v>100</v>
      </c>
      <c r="P32" s="37"/>
      <c r="Q32" s="38" t="s">
        <v>622</v>
      </c>
      <c r="R32" s="40"/>
      <c r="S32" s="37" t="s">
        <v>417</v>
      </c>
      <c r="T32" s="101" t="s">
        <v>418</v>
      </c>
      <c r="U32" s="102">
        <v>100</v>
      </c>
      <c r="V32" s="154"/>
      <c r="W32" s="45" t="s">
        <v>622</v>
      </c>
      <c r="X32" s="139" t="s">
        <v>622</v>
      </c>
      <c r="Y32" s="10"/>
    </row>
    <row r="33" spans="1:25" ht="40.5" customHeight="1">
      <c r="A33" s="157"/>
      <c r="D33" s="37"/>
      <c r="E33" s="41" t="s">
        <v>622</v>
      </c>
      <c r="G33" s="37"/>
      <c r="H33" s="38" t="s">
        <v>622</v>
      </c>
      <c r="J33" s="37"/>
      <c r="K33" s="38" t="s">
        <v>622</v>
      </c>
      <c r="L33" s="149"/>
      <c r="M33" s="105" t="s">
        <v>353</v>
      </c>
      <c r="N33" s="101" t="s">
        <v>354</v>
      </c>
      <c r="O33" s="102">
        <v>100</v>
      </c>
      <c r="P33" s="37"/>
      <c r="Q33" s="38" t="s">
        <v>622</v>
      </c>
      <c r="S33" s="37" t="s">
        <v>419</v>
      </c>
      <c r="T33" s="109" t="s">
        <v>420</v>
      </c>
      <c r="U33" s="102">
        <v>0</v>
      </c>
      <c r="V33" s="154"/>
      <c r="W33" s="45" t="s">
        <v>622</v>
      </c>
      <c r="X33" s="139" t="s">
        <v>622</v>
      </c>
      <c r="Y33" s="10"/>
    </row>
    <row r="34" spans="1:25" ht="40.5" customHeight="1">
      <c r="A34" s="157"/>
      <c r="D34" s="37"/>
      <c r="E34" s="48" t="s">
        <v>622</v>
      </c>
      <c r="G34" s="37"/>
      <c r="H34" s="38" t="s">
        <v>622</v>
      </c>
      <c r="J34" s="37"/>
      <c r="K34" s="38" t="s">
        <v>622</v>
      </c>
      <c r="L34" s="149"/>
      <c r="M34" s="135"/>
      <c r="N34" s="46" t="s">
        <v>622</v>
      </c>
      <c r="P34" s="37"/>
      <c r="Q34" s="38" t="s">
        <v>622</v>
      </c>
      <c r="S34" s="37" t="s">
        <v>421</v>
      </c>
      <c r="T34" s="109" t="s">
        <v>422</v>
      </c>
      <c r="U34" s="102">
        <v>100</v>
      </c>
      <c r="V34" s="154"/>
      <c r="W34" s="45" t="s">
        <v>622</v>
      </c>
      <c r="X34" s="139" t="s">
        <v>622</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18</v>
      </c>
      <c r="B36" s="113" t="s">
        <v>121</v>
      </c>
      <c r="C36" s="100">
        <v>75</v>
      </c>
      <c r="D36" s="44" t="s">
        <v>28</v>
      </c>
      <c r="E36" s="113" t="s">
        <v>186</v>
      </c>
      <c r="F36" s="100">
        <v>100</v>
      </c>
      <c r="G36" s="44" t="s">
        <v>38</v>
      </c>
      <c r="H36" s="113" t="s">
        <v>236</v>
      </c>
      <c r="I36" s="100">
        <v>100</v>
      </c>
      <c r="J36" s="44" t="s">
        <v>46</v>
      </c>
      <c r="K36" s="113" t="s">
        <v>274</v>
      </c>
      <c r="L36" s="100" t="s">
        <v>76</v>
      </c>
      <c r="M36" s="106" t="s">
        <v>56</v>
      </c>
      <c r="N36" s="113" t="s">
        <v>355</v>
      </c>
      <c r="O36" s="100">
        <v>100</v>
      </c>
      <c r="P36" s="44" t="s">
        <v>61</v>
      </c>
      <c r="Q36" s="113" t="s">
        <v>385</v>
      </c>
      <c r="R36" s="100">
        <v>0</v>
      </c>
      <c r="S36" s="37" t="s">
        <v>66</v>
      </c>
      <c r="T36" s="113" t="s">
        <v>423</v>
      </c>
      <c r="U36" s="100">
        <v>75</v>
      </c>
      <c r="V36" s="161"/>
      <c r="W36" s="47" t="s">
        <v>622</v>
      </c>
      <c r="X36" s="140" t="s">
        <v>622</v>
      </c>
      <c r="Y36" s="29"/>
    </row>
    <row r="37" spans="1:25" ht="40.5" customHeight="1">
      <c r="A37" s="9" t="s">
        <v>122</v>
      </c>
      <c r="B37" s="101" t="s">
        <v>123</v>
      </c>
      <c r="C37" s="102">
        <v>100</v>
      </c>
      <c r="D37" s="37" t="s">
        <v>187</v>
      </c>
      <c r="E37" s="35" t="s">
        <v>188</v>
      </c>
      <c r="F37" s="36">
        <v>100</v>
      </c>
      <c r="G37" s="37" t="s">
        <v>237</v>
      </c>
      <c r="H37" s="101" t="s">
        <v>238</v>
      </c>
      <c r="I37" s="102">
        <v>100</v>
      </c>
      <c r="J37" s="37" t="s">
        <v>275</v>
      </c>
      <c r="K37" s="101" t="s">
        <v>276</v>
      </c>
      <c r="L37" s="102" t="s">
        <v>76</v>
      </c>
      <c r="M37" s="105" t="s">
        <v>356</v>
      </c>
      <c r="N37" s="101" t="s">
        <v>357</v>
      </c>
      <c r="O37" s="102">
        <v>100</v>
      </c>
      <c r="P37" s="37" t="s">
        <v>386</v>
      </c>
      <c r="Q37" s="101" t="s">
        <v>387</v>
      </c>
      <c r="R37" s="102">
        <v>0</v>
      </c>
      <c r="S37" s="37" t="s">
        <v>424</v>
      </c>
      <c r="T37" s="101" t="s">
        <v>425</v>
      </c>
      <c r="U37" s="102">
        <v>100</v>
      </c>
      <c r="V37" s="169"/>
      <c r="W37" s="45" t="s">
        <v>622</v>
      </c>
      <c r="X37" s="139" t="s">
        <v>622</v>
      </c>
      <c r="Y37" s="10"/>
    </row>
    <row r="38" spans="1:25" ht="40.5" customHeight="1">
      <c r="A38" s="9" t="s">
        <v>124</v>
      </c>
      <c r="B38" s="101" t="s">
        <v>125</v>
      </c>
      <c r="C38" s="102">
        <v>0</v>
      </c>
      <c r="D38" s="37" t="s">
        <v>189</v>
      </c>
      <c r="E38" s="35" t="s">
        <v>190</v>
      </c>
      <c r="F38" s="36">
        <v>100</v>
      </c>
      <c r="G38" s="37" t="s">
        <v>239</v>
      </c>
      <c r="H38" s="101" t="s">
        <v>240</v>
      </c>
      <c r="I38" s="102">
        <v>100</v>
      </c>
      <c r="J38" s="37" t="s">
        <v>277</v>
      </c>
      <c r="K38" s="101" t="s">
        <v>278</v>
      </c>
      <c r="L38" s="102" t="s">
        <v>76</v>
      </c>
      <c r="M38" s="105" t="s">
        <v>358</v>
      </c>
      <c r="N38" s="101" t="s">
        <v>359</v>
      </c>
      <c r="O38" s="102">
        <v>100</v>
      </c>
      <c r="P38" s="37"/>
      <c r="Q38" s="38" t="s">
        <v>622</v>
      </c>
      <c r="S38" s="37" t="s">
        <v>426</v>
      </c>
      <c r="T38" s="101" t="s">
        <v>427</v>
      </c>
      <c r="U38" s="102">
        <v>100</v>
      </c>
      <c r="V38" s="143"/>
      <c r="W38" s="45" t="s">
        <v>622</v>
      </c>
      <c r="X38" s="139" t="s">
        <v>622</v>
      </c>
      <c r="Y38" s="10"/>
    </row>
    <row r="39" spans="1:25" ht="40.5" customHeight="1">
      <c r="A39" s="9" t="s">
        <v>126</v>
      </c>
      <c r="B39" s="101" t="s">
        <v>127</v>
      </c>
      <c r="C39" s="102">
        <v>100</v>
      </c>
      <c r="D39" s="37" t="s">
        <v>191</v>
      </c>
      <c r="E39" s="35" t="s">
        <v>192</v>
      </c>
      <c r="F39" s="36" t="s">
        <v>76</v>
      </c>
      <c r="G39" s="37" t="s">
        <v>627</v>
      </c>
      <c r="I39" s="40"/>
      <c r="J39" s="37" t="s">
        <v>279</v>
      </c>
      <c r="K39" s="101" t="s">
        <v>280</v>
      </c>
      <c r="L39" s="102" t="s">
        <v>76</v>
      </c>
      <c r="M39" s="147"/>
      <c r="N39" s="46" t="s">
        <v>622</v>
      </c>
      <c r="O39" s="49" t="s">
        <v>622</v>
      </c>
      <c r="P39" s="37"/>
      <c r="Q39" s="38" t="s">
        <v>622</v>
      </c>
      <c r="R39" s="50" t="s">
        <v>622</v>
      </c>
      <c r="S39" s="37" t="s">
        <v>428</v>
      </c>
      <c r="T39" s="101" t="s">
        <v>429</v>
      </c>
      <c r="U39" s="102">
        <v>100</v>
      </c>
      <c r="V39" s="143"/>
      <c r="W39" s="45" t="s">
        <v>622</v>
      </c>
      <c r="X39" s="139" t="s">
        <v>622</v>
      </c>
      <c r="Y39" s="10"/>
    </row>
    <row r="40" spans="1:25" ht="40.5" customHeight="1">
      <c r="A40" s="9" t="s">
        <v>128</v>
      </c>
      <c r="B40" s="101" t="s">
        <v>129</v>
      </c>
      <c r="C40" s="102">
        <v>100</v>
      </c>
      <c r="D40" s="37" t="s">
        <v>193</v>
      </c>
      <c r="E40" s="35" t="s">
        <v>529</v>
      </c>
      <c r="F40" s="36">
        <v>100</v>
      </c>
      <c r="G40" s="37"/>
      <c r="H40" s="38" t="s">
        <v>622</v>
      </c>
      <c r="J40" s="37" t="s">
        <v>281</v>
      </c>
      <c r="K40" s="101" t="s">
        <v>282</v>
      </c>
      <c r="L40" s="102" t="s">
        <v>76</v>
      </c>
      <c r="M40" s="147"/>
      <c r="N40" s="46" t="s">
        <v>622</v>
      </c>
      <c r="O40" s="49" t="s">
        <v>622</v>
      </c>
      <c r="P40" s="37"/>
      <c r="Q40" s="38" t="s">
        <v>622</v>
      </c>
      <c r="R40" s="50" t="s">
        <v>622</v>
      </c>
      <c r="S40" s="37" t="s">
        <v>430</v>
      </c>
      <c r="T40" s="101" t="s">
        <v>431</v>
      </c>
      <c r="U40" s="102">
        <v>0</v>
      </c>
      <c r="V40" s="143"/>
      <c r="W40" s="45" t="s">
        <v>622</v>
      </c>
      <c r="X40" s="139" t="s">
        <v>622</v>
      </c>
      <c r="Y40" s="10"/>
    </row>
    <row r="41" spans="1:25" ht="40.5" customHeight="1">
      <c r="A41" s="157"/>
      <c r="D41" s="37" t="s">
        <v>194</v>
      </c>
      <c r="E41" s="35" t="s">
        <v>195</v>
      </c>
      <c r="F41" s="36" t="s">
        <v>76</v>
      </c>
      <c r="G41" s="37"/>
      <c r="H41" s="38" t="s">
        <v>622</v>
      </c>
      <c r="J41" s="37" t="s">
        <v>283</v>
      </c>
      <c r="K41" s="101" t="s">
        <v>284</v>
      </c>
      <c r="L41" s="102" t="s">
        <v>76</v>
      </c>
      <c r="M41" s="147"/>
      <c r="N41" s="46" t="s">
        <v>622</v>
      </c>
      <c r="O41" s="49" t="s">
        <v>622</v>
      </c>
      <c r="P41" s="37"/>
      <c r="Q41" s="38" t="s">
        <v>622</v>
      </c>
      <c r="R41" s="49" t="s">
        <v>622</v>
      </c>
      <c r="S41" s="37"/>
      <c r="T41" s="38" t="s">
        <v>622</v>
      </c>
      <c r="U41" s="148"/>
      <c r="V41" s="143"/>
      <c r="W41" s="45" t="s">
        <v>622</v>
      </c>
      <c r="X41" s="139" t="s">
        <v>622</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9</v>
      </c>
      <c r="B43" s="113" t="s">
        <v>130</v>
      </c>
      <c r="C43" s="100">
        <v>100</v>
      </c>
      <c r="D43" s="44" t="s">
        <v>29</v>
      </c>
      <c r="E43" s="113" t="s">
        <v>198</v>
      </c>
      <c r="F43" s="100">
        <v>67</v>
      </c>
      <c r="G43" s="44" t="s">
        <v>39</v>
      </c>
      <c r="H43" s="113" t="s">
        <v>241</v>
      </c>
      <c r="I43" s="100">
        <v>0</v>
      </c>
      <c r="J43" s="44" t="s">
        <v>47</v>
      </c>
      <c r="K43" s="113" t="s">
        <v>285</v>
      </c>
      <c r="L43" s="100" t="s">
        <v>76</v>
      </c>
      <c r="M43" s="172"/>
      <c r="N43" s="51" t="s">
        <v>622</v>
      </c>
      <c r="O43" s="52" t="s">
        <v>622</v>
      </c>
      <c r="P43" s="44"/>
      <c r="Q43" s="53" t="s">
        <v>622</v>
      </c>
      <c r="R43" s="54" t="s">
        <v>622</v>
      </c>
      <c r="S43" s="37" t="s">
        <v>67</v>
      </c>
      <c r="T43" s="113" t="s">
        <v>432</v>
      </c>
      <c r="U43" s="100">
        <v>67</v>
      </c>
      <c r="V43" s="161"/>
      <c r="W43" s="47" t="s">
        <v>622</v>
      </c>
      <c r="X43" s="140" t="s">
        <v>622</v>
      </c>
      <c r="Y43" s="29"/>
    </row>
    <row r="44" spans="1:25" ht="40.5" customHeight="1">
      <c r="A44" s="9" t="s">
        <v>131</v>
      </c>
      <c r="B44" s="101" t="s">
        <v>132</v>
      </c>
      <c r="C44" s="102">
        <v>100</v>
      </c>
      <c r="D44" s="37" t="s">
        <v>199</v>
      </c>
      <c r="E44" s="101" t="s">
        <v>200</v>
      </c>
      <c r="F44" s="102">
        <v>100</v>
      </c>
      <c r="G44" s="37" t="s">
        <v>242</v>
      </c>
      <c r="H44" s="101" t="s">
        <v>243</v>
      </c>
      <c r="I44" s="102">
        <v>0</v>
      </c>
      <c r="J44" s="37" t="s">
        <v>286</v>
      </c>
      <c r="K44" s="101" t="s">
        <v>287</v>
      </c>
      <c r="L44" s="102" t="s">
        <v>76</v>
      </c>
      <c r="M44" s="147"/>
      <c r="N44" s="46" t="s">
        <v>622</v>
      </c>
      <c r="O44" s="49" t="s">
        <v>622</v>
      </c>
      <c r="P44" s="37"/>
      <c r="Q44" s="38" t="s">
        <v>622</v>
      </c>
      <c r="R44" s="49" t="s">
        <v>622</v>
      </c>
      <c r="S44" s="37" t="s">
        <v>433</v>
      </c>
      <c r="T44" s="101" t="s">
        <v>434</v>
      </c>
      <c r="U44" s="102">
        <v>100</v>
      </c>
      <c r="V44" s="154"/>
      <c r="W44" s="45" t="s">
        <v>622</v>
      </c>
      <c r="X44" s="139" t="s">
        <v>622</v>
      </c>
      <c r="Y44" s="10"/>
    </row>
    <row r="45" spans="1:25" ht="40.5" customHeight="1">
      <c r="A45" s="9" t="s">
        <v>133</v>
      </c>
      <c r="B45" s="101" t="s">
        <v>134</v>
      </c>
      <c r="C45" s="102">
        <v>100</v>
      </c>
      <c r="D45" s="37" t="s">
        <v>201</v>
      </c>
      <c r="E45" s="101" t="s">
        <v>202</v>
      </c>
      <c r="F45" s="102">
        <v>0</v>
      </c>
      <c r="G45" s="37" t="s">
        <v>628</v>
      </c>
      <c r="I45" s="40"/>
      <c r="J45" s="37" t="s">
        <v>288</v>
      </c>
      <c r="K45" s="101" t="s">
        <v>289</v>
      </c>
      <c r="L45" s="102" t="s">
        <v>76</v>
      </c>
      <c r="M45" s="147"/>
      <c r="N45" s="46" t="s">
        <v>622</v>
      </c>
      <c r="O45" s="49" t="s">
        <v>622</v>
      </c>
      <c r="P45" s="37"/>
      <c r="Q45" s="38" t="s">
        <v>622</v>
      </c>
      <c r="R45" s="49" t="s">
        <v>622</v>
      </c>
      <c r="S45" s="37" t="s">
        <v>435</v>
      </c>
      <c r="T45" s="101" t="s">
        <v>436</v>
      </c>
      <c r="U45" s="102">
        <v>100</v>
      </c>
      <c r="V45" s="154"/>
      <c r="W45" s="45" t="s">
        <v>622</v>
      </c>
      <c r="X45" s="139" t="s">
        <v>622</v>
      </c>
      <c r="Y45" s="10"/>
    </row>
    <row r="46" spans="1:25" ht="40.5" customHeight="1">
      <c r="A46" s="9" t="s">
        <v>135</v>
      </c>
      <c r="B46" s="101" t="s">
        <v>136</v>
      </c>
      <c r="C46" s="102">
        <v>100</v>
      </c>
      <c r="D46" s="37" t="s">
        <v>203</v>
      </c>
      <c r="E46" s="101" t="s">
        <v>204</v>
      </c>
      <c r="F46" s="102">
        <v>100</v>
      </c>
      <c r="G46" s="37" t="s">
        <v>629</v>
      </c>
      <c r="I46" s="40"/>
      <c r="J46" s="37"/>
      <c r="K46" s="38" t="s">
        <v>622</v>
      </c>
      <c r="L46" s="148"/>
      <c r="M46" s="147"/>
      <c r="N46" s="46" t="s">
        <v>622</v>
      </c>
      <c r="O46" s="49" t="s">
        <v>622</v>
      </c>
      <c r="P46" s="37"/>
      <c r="Q46" s="38" t="s">
        <v>622</v>
      </c>
      <c r="R46" s="49" t="s">
        <v>622</v>
      </c>
      <c r="S46" s="37" t="s">
        <v>437</v>
      </c>
      <c r="T46" s="101" t="s">
        <v>438</v>
      </c>
      <c r="U46" s="102">
        <v>0</v>
      </c>
      <c r="V46" s="154"/>
      <c r="W46" s="45" t="s">
        <v>622</v>
      </c>
      <c r="X46" s="139" t="s">
        <v>622</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20</v>
      </c>
      <c r="B48" s="113" t="s">
        <v>137</v>
      </c>
      <c r="C48" s="100">
        <v>50</v>
      </c>
      <c r="D48" s="44" t="s">
        <v>30</v>
      </c>
      <c r="E48" s="113" t="s">
        <v>205</v>
      </c>
      <c r="F48" s="100">
        <v>100</v>
      </c>
      <c r="G48" s="44" t="s">
        <v>40</v>
      </c>
      <c r="H48" s="113" t="s">
        <v>244</v>
      </c>
      <c r="I48" s="100">
        <v>50</v>
      </c>
      <c r="J48" s="44" t="s">
        <v>48</v>
      </c>
      <c r="K48" s="113" t="s">
        <v>290</v>
      </c>
      <c r="L48" s="100" t="s">
        <v>76</v>
      </c>
      <c r="M48" s="172"/>
      <c r="N48" s="51" t="s">
        <v>622</v>
      </c>
      <c r="O48" s="52" t="s">
        <v>622</v>
      </c>
      <c r="P48" s="55"/>
      <c r="Q48" s="56" t="s">
        <v>622</v>
      </c>
      <c r="R48" s="54" t="s">
        <v>622</v>
      </c>
      <c r="S48" s="37" t="s">
        <v>68</v>
      </c>
      <c r="T48" s="2"/>
      <c r="U48" s="166"/>
      <c r="V48" s="161"/>
      <c r="W48" s="47" t="s">
        <v>622</v>
      </c>
      <c r="X48" s="140" t="s">
        <v>622</v>
      </c>
      <c r="Y48" s="29"/>
    </row>
    <row r="49" spans="1:25" ht="40.5" customHeight="1">
      <c r="A49" s="9" t="s">
        <v>138</v>
      </c>
      <c r="B49" s="101" t="s">
        <v>139</v>
      </c>
      <c r="C49" s="102">
        <v>100</v>
      </c>
      <c r="D49" s="37" t="s">
        <v>206</v>
      </c>
      <c r="E49" s="101" t="s">
        <v>207</v>
      </c>
      <c r="F49" s="102">
        <v>100</v>
      </c>
      <c r="G49" s="37" t="s">
        <v>245</v>
      </c>
      <c r="H49" s="101" t="s">
        <v>246</v>
      </c>
      <c r="I49" s="102">
        <v>50</v>
      </c>
      <c r="J49" s="37" t="s">
        <v>291</v>
      </c>
      <c r="K49" s="101" t="s">
        <v>292</v>
      </c>
      <c r="L49" s="102" t="s">
        <v>76</v>
      </c>
      <c r="M49" s="147"/>
      <c r="N49" s="46" t="s">
        <v>622</v>
      </c>
      <c r="O49" s="49" t="s">
        <v>622</v>
      </c>
      <c r="P49" s="37"/>
      <c r="Q49" s="38" t="s">
        <v>622</v>
      </c>
      <c r="R49" s="49" t="s">
        <v>622</v>
      </c>
      <c r="S49" s="37" t="s">
        <v>630</v>
      </c>
      <c r="U49" s="166"/>
      <c r="V49" s="154"/>
      <c r="W49" s="45" t="s">
        <v>622</v>
      </c>
      <c r="X49" s="139" t="s">
        <v>622</v>
      </c>
      <c r="Y49" s="10"/>
    </row>
    <row r="50" spans="1:25" ht="40.5" customHeight="1">
      <c r="A50" s="9" t="s">
        <v>140</v>
      </c>
      <c r="B50" s="101" t="s">
        <v>141</v>
      </c>
      <c r="C50" s="102">
        <v>0</v>
      </c>
      <c r="D50" s="37"/>
      <c r="E50" s="41" t="s">
        <v>622</v>
      </c>
      <c r="F50" s="40"/>
      <c r="G50" s="37" t="s">
        <v>247</v>
      </c>
      <c r="H50" s="101" t="s">
        <v>248</v>
      </c>
      <c r="I50" s="102">
        <v>50</v>
      </c>
      <c r="J50" s="37" t="s">
        <v>293</v>
      </c>
      <c r="K50" s="101" t="s">
        <v>294</v>
      </c>
      <c r="L50" s="102" t="s">
        <v>76</v>
      </c>
      <c r="M50" s="147"/>
      <c r="N50" s="46" t="s">
        <v>622</v>
      </c>
      <c r="O50" s="49" t="s">
        <v>622</v>
      </c>
      <c r="P50" s="37"/>
      <c r="Q50" s="38" t="s">
        <v>622</v>
      </c>
      <c r="R50" s="49" t="s">
        <v>622</v>
      </c>
      <c r="S50" s="37" t="s">
        <v>631</v>
      </c>
      <c r="U50" s="166"/>
      <c r="V50" s="154"/>
      <c r="W50" s="45" t="s">
        <v>622</v>
      </c>
      <c r="X50" s="139" t="s">
        <v>622</v>
      </c>
      <c r="Y50" s="10"/>
    </row>
    <row r="51" spans="1:25" ht="40.5" customHeight="1">
      <c r="A51" s="9"/>
      <c r="B51" s="163"/>
      <c r="D51" s="37"/>
      <c r="E51" s="48" t="s">
        <v>622</v>
      </c>
      <c r="F51" s="40"/>
      <c r="G51" s="37" t="s">
        <v>632</v>
      </c>
      <c r="I51" s="40"/>
      <c r="J51" s="37" t="s">
        <v>295</v>
      </c>
      <c r="K51" s="101" t="s">
        <v>296</v>
      </c>
      <c r="L51" s="102" t="s">
        <v>76</v>
      </c>
      <c r="M51" s="135"/>
      <c r="N51" s="46" t="s">
        <v>622</v>
      </c>
      <c r="O51" s="49" t="s">
        <v>622</v>
      </c>
      <c r="P51" s="37"/>
      <c r="Q51" s="38" t="s">
        <v>622</v>
      </c>
      <c r="R51" s="49" t="s">
        <v>622</v>
      </c>
      <c r="S51" s="37" t="s">
        <v>633</v>
      </c>
      <c r="U51" s="166"/>
      <c r="V51" s="154"/>
      <c r="W51" s="45" t="s">
        <v>622</v>
      </c>
      <c r="X51" s="139" t="s">
        <v>622</v>
      </c>
      <c r="Y51" s="10"/>
    </row>
    <row r="52" spans="1:25" ht="40.5" customHeight="1">
      <c r="A52" s="9"/>
      <c r="B52" s="164"/>
      <c r="D52" s="37"/>
      <c r="E52" s="48" t="s">
        <v>622</v>
      </c>
      <c r="G52" s="37" t="s">
        <v>634</v>
      </c>
      <c r="I52" s="40"/>
      <c r="J52" s="37" t="s">
        <v>297</v>
      </c>
      <c r="K52" s="101" t="s">
        <v>298</v>
      </c>
      <c r="L52" s="102" t="s">
        <v>76</v>
      </c>
      <c r="M52" s="135"/>
      <c r="N52" s="46" t="s">
        <v>622</v>
      </c>
      <c r="O52" s="49" t="s">
        <v>622</v>
      </c>
      <c r="P52" s="37"/>
      <c r="Q52" s="38" t="s">
        <v>622</v>
      </c>
      <c r="R52" s="49" t="s">
        <v>622</v>
      </c>
      <c r="S52" s="37"/>
      <c r="T52" s="38" t="s">
        <v>622</v>
      </c>
      <c r="U52" s="167" t="s">
        <v>622</v>
      </c>
      <c r="V52" s="154"/>
      <c r="W52" s="45" t="s">
        <v>622</v>
      </c>
      <c r="X52" s="139" t="s">
        <v>622</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21</v>
      </c>
      <c r="B54" s="113" t="s">
        <v>142</v>
      </c>
      <c r="C54" s="100">
        <v>50</v>
      </c>
      <c r="D54" s="44" t="s">
        <v>31</v>
      </c>
      <c r="E54" s="113" t="s">
        <v>208</v>
      </c>
      <c r="F54" s="100">
        <v>70</v>
      </c>
      <c r="G54" s="44" t="s">
        <v>41</v>
      </c>
      <c r="H54" s="2"/>
      <c r="I54" s="40"/>
      <c r="J54" s="44" t="s">
        <v>49</v>
      </c>
      <c r="K54" s="113" t="s">
        <v>299</v>
      </c>
      <c r="L54" s="100" t="s">
        <v>76</v>
      </c>
      <c r="M54" s="136"/>
      <c r="N54" s="51" t="s">
        <v>622</v>
      </c>
      <c r="O54" s="52" t="s">
        <v>622</v>
      </c>
      <c r="P54" s="55"/>
      <c r="Q54" s="56" t="s">
        <v>622</v>
      </c>
      <c r="R54" s="54" t="s">
        <v>622</v>
      </c>
      <c r="S54" s="37"/>
      <c r="T54" s="53" t="s">
        <v>622</v>
      </c>
      <c r="U54" s="168" t="s">
        <v>622</v>
      </c>
      <c r="V54" s="161"/>
      <c r="W54" s="47" t="s">
        <v>622</v>
      </c>
      <c r="X54" s="140" t="s">
        <v>622</v>
      </c>
      <c r="Y54" s="29"/>
    </row>
    <row r="55" spans="1:25" ht="40.5" customHeight="1">
      <c r="A55" s="9" t="s">
        <v>143</v>
      </c>
      <c r="B55" s="101" t="s">
        <v>144</v>
      </c>
      <c r="C55" s="102">
        <v>100</v>
      </c>
      <c r="D55" s="37" t="s">
        <v>209</v>
      </c>
      <c r="E55" s="101" t="s">
        <v>210</v>
      </c>
      <c r="F55" s="102">
        <v>70</v>
      </c>
      <c r="G55" s="37" t="s">
        <v>635</v>
      </c>
      <c r="I55" s="40"/>
      <c r="J55" s="37" t="s">
        <v>300</v>
      </c>
      <c r="K55" s="101" t="s">
        <v>301</v>
      </c>
      <c r="L55" s="102" t="s">
        <v>76</v>
      </c>
      <c r="M55" s="135"/>
      <c r="N55" s="46" t="s">
        <v>622</v>
      </c>
      <c r="O55" s="49" t="s">
        <v>622</v>
      </c>
      <c r="P55" s="37"/>
      <c r="Q55" s="38" t="s">
        <v>622</v>
      </c>
      <c r="R55" s="49" t="s">
        <v>622</v>
      </c>
      <c r="S55" s="37"/>
      <c r="T55" s="38" t="s">
        <v>622</v>
      </c>
      <c r="U55" s="139" t="s">
        <v>622</v>
      </c>
      <c r="V55" s="154"/>
      <c r="W55" s="45" t="s">
        <v>622</v>
      </c>
      <c r="X55" s="139" t="s">
        <v>622</v>
      </c>
      <c r="Y55" s="10"/>
    </row>
    <row r="56" spans="1:25" ht="40.5" customHeight="1">
      <c r="A56" s="9" t="s">
        <v>145</v>
      </c>
      <c r="B56" s="101" t="s">
        <v>146</v>
      </c>
      <c r="C56" s="102">
        <v>0</v>
      </c>
      <c r="D56" s="37" t="s">
        <v>211</v>
      </c>
      <c r="E56" s="101" t="s">
        <v>212</v>
      </c>
      <c r="F56" s="102">
        <v>70</v>
      </c>
      <c r="G56" s="37"/>
      <c r="H56" s="38" t="s">
        <v>622</v>
      </c>
      <c r="J56" s="37" t="s">
        <v>302</v>
      </c>
      <c r="K56" s="101" t="s">
        <v>303</v>
      </c>
      <c r="L56" s="102" t="s">
        <v>76</v>
      </c>
      <c r="M56" s="135"/>
      <c r="N56" s="46" t="s">
        <v>622</v>
      </c>
      <c r="O56" s="49" t="s">
        <v>622</v>
      </c>
      <c r="P56" s="37"/>
      <c r="Q56" s="38" t="s">
        <v>622</v>
      </c>
      <c r="R56" s="49" t="s">
        <v>622</v>
      </c>
      <c r="S56" s="37"/>
      <c r="T56" s="38" t="s">
        <v>622</v>
      </c>
      <c r="U56" s="139" t="s">
        <v>622</v>
      </c>
      <c r="V56" s="154"/>
      <c r="W56" s="45" t="s">
        <v>622</v>
      </c>
      <c r="X56" s="139" t="s">
        <v>622</v>
      </c>
      <c r="Y56" s="10"/>
    </row>
    <row r="57" spans="1:25" ht="40.5" customHeight="1">
      <c r="A57" s="157"/>
      <c r="D57" s="37"/>
      <c r="E57" s="41" t="s">
        <v>622</v>
      </c>
      <c r="F57" s="40"/>
      <c r="G57" s="37"/>
      <c r="H57" s="38" t="s">
        <v>622</v>
      </c>
      <c r="J57" s="37" t="s">
        <v>304</v>
      </c>
      <c r="K57" s="101" t="s">
        <v>305</v>
      </c>
      <c r="L57" s="102" t="s">
        <v>76</v>
      </c>
      <c r="M57" s="105"/>
      <c r="N57" s="134" t="s">
        <v>622</v>
      </c>
      <c r="O57" s="49" t="s">
        <v>622</v>
      </c>
      <c r="P57" s="37"/>
      <c r="Q57" s="38" t="s">
        <v>622</v>
      </c>
      <c r="R57" s="49" t="s">
        <v>622</v>
      </c>
      <c r="S57" s="37"/>
      <c r="T57" s="38" t="s">
        <v>622</v>
      </c>
      <c r="U57" s="139" t="s">
        <v>622</v>
      </c>
      <c r="V57" s="154"/>
      <c r="W57" s="45" t="s">
        <v>622</v>
      </c>
      <c r="X57" s="139" t="s">
        <v>622</v>
      </c>
      <c r="Y57" s="10"/>
    </row>
    <row r="58" spans="1:25" ht="40.5" customHeight="1">
      <c r="A58" s="157"/>
      <c r="D58" s="37"/>
      <c r="E58" s="48" t="s">
        <v>622</v>
      </c>
      <c r="F58" s="40"/>
      <c r="G58" s="37"/>
      <c r="H58" s="38" t="s">
        <v>622</v>
      </c>
      <c r="J58" s="37" t="s">
        <v>306</v>
      </c>
      <c r="K58" s="101" t="s">
        <v>307</v>
      </c>
      <c r="L58" s="102" t="s">
        <v>76</v>
      </c>
      <c r="M58" s="105"/>
      <c r="N58" s="134" t="s">
        <v>622</v>
      </c>
      <c r="O58" s="49" t="s">
        <v>622</v>
      </c>
      <c r="P58" s="37"/>
      <c r="Q58" s="38" t="s">
        <v>622</v>
      </c>
      <c r="R58" s="49" t="s">
        <v>622</v>
      </c>
      <c r="S58" s="37"/>
      <c r="T58" s="38" t="s">
        <v>622</v>
      </c>
      <c r="U58" s="139" t="s">
        <v>622</v>
      </c>
      <c r="V58" s="143"/>
      <c r="W58" s="45" t="s">
        <v>622</v>
      </c>
      <c r="X58" s="139" t="s">
        <v>622</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22</v>
      </c>
      <c r="B60" s="113" t="s">
        <v>147</v>
      </c>
      <c r="C60" s="100">
        <v>100</v>
      </c>
      <c r="D60" s="44" t="s">
        <v>32</v>
      </c>
      <c r="E60" s="2"/>
      <c r="F60" s="40"/>
      <c r="G60" s="55"/>
      <c r="H60" s="56" t="s">
        <v>622</v>
      </c>
      <c r="I60" s="39"/>
      <c r="J60" s="44" t="s">
        <v>50</v>
      </c>
      <c r="K60" s="113" t="s">
        <v>308</v>
      </c>
      <c r="L60" s="100" t="s">
        <v>76</v>
      </c>
      <c r="M60" s="136"/>
      <c r="N60" s="51" t="s">
        <v>622</v>
      </c>
      <c r="O60" s="52" t="s">
        <v>622</v>
      </c>
      <c r="P60" s="55"/>
      <c r="Q60" s="56" t="s">
        <v>622</v>
      </c>
      <c r="R60" s="54" t="s">
        <v>622</v>
      </c>
      <c r="S60" s="37"/>
      <c r="T60" s="53" t="s">
        <v>622</v>
      </c>
      <c r="U60" s="145" t="s">
        <v>622</v>
      </c>
      <c r="V60" s="144"/>
      <c r="W60" s="47" t="s">
        <v>622</v>
      </c>
      <c r="X60" s="140" t="s">
        <v>622</v>
      </c>
      <c r="Y60" s="29"/>
    </row>
    <row r="61" spans="1:25" ht="40.5" customHeight="1">
      <c r="A61" s="9" t="s">
        <v>148</v>
      </c>
      <c r="B61" s="101" t="s">
        <v>149</v>
      </c>
      <c r="C61" s="102">
        <v>100</v>
      </c>
      <c r="D61" s="55" t="s">
        <v>636</v>
      </c>
      <c r="F61" s="40"/>
      <c r="G61" s="37"/>
      <c r="H61" s="38" t="s">
        <v>622</v>
      </c>
      <c r="J61" s="37" t="s">
        <v>309</v>
      </c>
      <c r="K61" s="101" t="s">
        <v>310</v>
      </c>
      <c r="L61" s="102" t="s">
        <v>76</v>
      </c>
      <c r="M61" s="135"/>
      <c r="N61" s="46" t="s">
        <v>622</v>
      </c>
      <c r="O61" s="49" t="s">
        <v>622</v>
      </c>
      <c r="P61" s="37"/>
      <c r="Q61" s="38" t="s">
        <v>622</v>
      </c>
      <c r="R61" s="49" t="s">
        <v>622</v>
      </c>
      <c r="S61" s="37"/>
      <c r="T61" s="38" t="s">
        <v>622</v>
      </c>
      <c r="U61" s="139" t="s">
        <v>622</v>
      </c>
      <c r="V61" s="143"/>
      <c r="W61" s="45" t="s">
        <v>622</v>
      </c>
      <c r="X61" s="139" t="s">
        <v>622</v>
      </c>
      <c r="Y61" s="10"/>
    </row>
    <row r="62" spans="1:25" ht="40.5" customHeight="1">
      <c r="A62" s="157"/>
      <c r="C62" s="40"/>
      <c r="D62" s="37"/>
      <c r="F62" s="40"/>
      <c r="G62" s="37"/>
      <c r="H62" s="38" t="s">
        <v>622</v>
      </c>
      <c r="J62" s="37" t="s">
        <v>311</v>
      </c>
      <c r="K62" s="101" t="s">
        <v>312</v>
      </c>
      <c r="L62" s="102" t="s">
        <v>76</v>
      </c>
      <c r="M62" s="135"/>
      <c r="N62" s="46" t="s">
        <v>622</v>
      </c>
      <c r="O62" s="49" t="s">
        <v>622</v>
      </c>
      <c r="P62" s="37"/>
      <c r="Q62" s="38" t="s">
        <v>622</v>
      </c>
      <c r="R62" s="49" t="s">
        <v>622</v>
      </c>
      <c r="S62" s="37"/>
      <c r="T62" s="38" t="s">
        <v>622</v>
      </c>
      <c r="U62" s="139" t="s">
        <v>622</v>
      </c>
      <c r="V62" s="143"/>
      <c r="W62" s="45" t="s">
        <v>622</v>
      </c>
      <c r="X62" s="139" t="s">
        <v>622</v>
      </c>
      <c r="Y62" s="10"/>
    </row>
    <row r="63" spans="1:25" ht="40.5" customHeight="1">
      <c r="A63" s="9" t="s">
        <v>23</v>
      </c>
      <c r="B63" s="113" t="s">
        <v>150</v>
      </c>
      <c r="C63" s="100">
        <v>75</v>
      </c>
      <c r="D63" s="55" t="s">
        <v>33</v>
      </c>
      <c r="F63" s="40"/>
      <c r="G63" s="37"/>
      <c r="H63" s="38" t="s">
        <v>622</v>
      </c>
      <c r="J63" s="37" t="s">
        <v>313</v>
      </c>
      <c r="K63" s="101" t="s">
        <v>314</v>
      </c>
      <c r="L63" s="102" t="s">
        <v>76</v>
      </c>
      <c r="M63" s="135"/>
      <c r="N63" s="46" t="s">
        <v>622</v>
      </c>
      <c r="O63" s="49" t="s">
        <v>622</v>
      </c>
      <c r="P63" s="37"/>
      <c r="Q63" s="38" t="s">
        <v>622</v>
      </c>
      <c r="R63" s="49" t="s">
        <v>622</v>
      </c>
      <c r="S63" s="37"/>
      <c r="T63" s="38" t="s">
        <v>622</v>
      </c>
      <c r="U63" s="139" t="s">
        <v>622</v>
      </c>
      <c r="V63" s="143"/>
      <c r="W63" s="45" t="s">
        <v>622</v>
      </c>
      <c r="X63" s="139" t="s">
        <v>622</v>
      </c>
      <c r="Y63" s="10"/>
    </row>
    <row r="64" spans="1:25" ht="40.5" customHeight="1">
      <c r="A64" s="9" t="s">
        <v>151</v>
      </c>
      <c r="B64" s="101" t="s">
        <v>152</v>
      </c>
      <c r="C64" s="102">
        <v>100</v>
      </c>
      <c r="D64" s="55" t="s">
        <v>637</v>
      </c>
      <c r="F64" s="40"/>
      <c r="G64" s="37"/>
      <c r="H64" s="38" t="s">
        <v>622</v>
      </c>
      <c r="J64" s="37" t="s">
        <v>315</v>
      </c>
      <c r="K64" s="101" t="s">
        <v>316</v>
      </c>
      <c r="L64" s="102" t="s">
        <v>76</v>
      </c>
      <c r="M64" s="135"/>
      <c r="N64" s="46" t="s">
        <v>622</v>
      </c>
      <c r="O64" s="49" t="s">
        <v>622</v>
      </c>
      <c r="P64" s="37"/>
      <c r="Q64" s="38" t="s">
        <v>622</v>
      </c>
      <c r="R64" s="49" t="s">
        <v>622</v>
      </c>
      <c r="S64" s="37"/>
      <c r="T64" s="38" t="s">
        <v>622</v>
      </c>
      <c r="U64" s="139" t="s">
        <v>622</v>
      </c>
      <c r="V64" s="143"/>
      <c r="W64" s="45" t="s">
        <v>622</v>
      </c>
      <c r="X64" s="139" t="s">
        <v>622</v>
      </c>
      <c r="Y64" s="10"/>
    </row>
    <row r="65" spans="1:25" ht="40.5" customHeight="1">
      <c r="A65" s="9" t="s">
        <v>153</v>
      </c>
      <c r="B65" s="101" t="s">
        <v>154</v>
      </c>
      <c r="C65" s="102">
        <v>50</v>
      </c>
      <c r="D65" s="55"/>
      <c r="F65" s="40"/>
      <c r="G65" s="37"/>
      <c r="H65" s="38" t="s">
        <v>622</v>
      </c>
      <c r="J65" s="37" t="s">
        <v>317</v>
      </c>
      <c r="K65" s="101" t="s">
        <v>318</v>
      </c>
      <c r="L65" s="102" t="s">
        <v>76</v>
      </c>
      <c r="M65" s="135"/>
      <c r="N65" s="46" t="s">
        <v>622</v>
      </c>
      <c r="O65" s="49" t="s">
        <v>622</v>
      </c>
      <c r="P65" s="37"/>
      <c r="Q65" s="38" t="s">
        <v>622</v>
      </c>
      <c r="R65" s="49" t="s">
        <v>622</v>
      </c>
      <c r="S65" s="37"/>
      <c r="T65" s="38" t="s">
        <v>622</v>
      </c>
      <c r="U65" s="139" t="s">
        <v>622</v>
      </c>
      <c r="V65" s="143"/>
      <c r="W65" s="45" t="s">
        <v>622</v>
      </c>
      <c r="X65" s="139" t="s">
        <v>622</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622</v>
      </c>
      <c r="F67" s="39"/>
      <c r="G67" s="55"/>
      <c r="H67" s="56" t="s">
        <v>622</v>
      </c>
      <c r="I67" s="39"/>
      <c r="J67" s="44" t="s">
        <v>51</v>
      </c>
      <c r="K67" s="113" t="s">
        <v>319</v>
      </c>
      <c r="L67" s="100" t="s">
        <v>76</v>
      </c>
      <c r="M67" s="136"/>
      <c r="N67" s="51" t="s">
        <v>622</v>
      </c>
      <c r="O67" s="52" t="s">
        <v>622</v>
      </c>
      <c r="P67" s="55"/>
      <c r="Q67" s="56" t="s">
        <v>622</v>
      </c>
      <c r="R67" s="54" t="s">
        <v>622</v>
      </c>
      <c r="S67" s="37"/>
      <c r="T67" s="53" t="s">
        <v>622</v>
      </c>
      <c r="U67" s="145" t="s">
        <v>622</v>
      </c>
      <c r="V67" s="144"/>
      <c r="W67" s="47" t="s">
        <v>622</v>
      </c>
      <c r="X67" s="140" t="s">
        <v>622</v>
      </c>
      <c r="Y67" s="29"/>
    </row>
    <row r="68" spans="1:25" ht="39.75" customHeight="1">
      <c r="A68" s="162"/>
      <c r="C68" s="40"/>
      <c r="D68" s="55"/>
      <c r="E68" s="48" t="s">
        <v>622</v>
      </c>
      <c r="G68" s="37"/>
      <c r="H68" s="38" t="s">
        <v>622</v>
      </c>
      <c r="J68" s="37" t="s">
        <v>320</v>
      </c>
      <c r="K68" s="101" t="s">
        <v>321</v>
      </c>
      <c r="L68" s="102" t="s">
        <v>76</v>
      </c>
      <c r="M68" s="135"/>
      <c r="N68" s="46" t="s">
        <v>622</v>
      </c>
      <c r="O68" s="49" t="s">
        <v>622</v>
      </c>
      <c r="P68" s="37"/>
      <c r="Q68" s="38" t="s">
        <v>622</v>
      </c>
      <c r="R68" s="49" t="s">
        <v>622</v>
      </c>
      <c r="S68" s="37"/>
      <c r="T68" s="38" t="s">
        <v>622</v>
      </c>
      <c r="U68" s="139" t="s">
        <v>622</v>
      </c>
      <c r="V68" s="143"/>
      <c r="W68" s="45" t="s">
        <v>622</v>
      </c>
      <c r="X68" s="139" t="s">
        <v>622</v>
      </c>
      <c r="Y68" s="10"/>
    </row>
    <row r="69" spans="1:25" ht="40.5" customHeight="1">
      <c r="A69" s="162"/>
      <c r="C69" s="40"/>
      <c r="D69" s="55"/>
      <c r="E69" s="48" t="s">
        <v>622</v>
      </c>
      <c r="G69" s="37"/>
      <c r="H69" s="38" t="s">
        <v>622</v>
      </c>
      <c r="J69" s="37" t="s">
        <v>322</v>
      </c>
      <c r="K69" s="101" t="s">
        <v>323</v>
      </c>
      <c r="L69" s="102" t="s">
        <v>76</v>
      </c>
      <c r="M69" s="135"/>
      <c r="N69" s="46" t="s">
        <v>622</v>
      </c>
      <c r="O69" s="49" t="s">
        <v>622</v>
      </c>
      <c r="P69" s="37"/>
      <c r="Q69" s="38" t="s">
        <v>622</v>
      </c>
      <c r="R69" s="49" t="s">
        <v>622</v>
      </c>
      <c r="S69" s="37"/>
      <c r="T69" s="38" t="s">
        <v>622</v>
      </c>
      <c r="U69" s="139" t="s">
        <v>622</v>
      </c>
      <c r="V69" s="143"/>
      <c r="W69" s="45" t="s">
        <v>622</v>
      </c>
      <c r="X69" s="139" t="s">
        <v>622</v>
      </c>
      <c r="Y69" s="10"/>
    </row>
    <row r="70" spans="1:25" ht="22.5" customHeight="1">
      <c r="A70" s="162"/>
      <c r="B70" s="91"/>
      <c r="C70" s="126"/>
      <c r="D70" s="127"/>
      <c r="E70" s="128"/>
      <c r="F70" s="129"/>
      <c r="G70" s="130"/>
      <c r="H70" s="131"/>
      <c r="I70" s="129"/>
      <c r="J70" s="130" t="s">
        <v>638</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2.5703125" bestFit="1" customWidth="1"/>
  </cols>
  <sheetData>
    <row r="1" spans="2:6" ht="23.25">
      <c r="B1" s="225" t="s">
        <v>1147</v>
      </c>
      <c r="C1" s="61"/>
      <c r="D1" s="61"/>
      <c r="E1" s="61"/>
      <c r="F1" s="61"/>
    </row>
    <row r="2" spans="2:6">
      <c r="B2" s="61"/>
      <c r="C2" s="61"/>
      <c r="D2" s="61"/>
      <c r="E2" s="61"/>
      <c r="F2" s="61"/>
    </row>
    <row r="3" spans="2:6">
      <c r="B3" s="92" t="s">
        <v>1009</v>
      </c>
      <c r="C3" s="180"/>
      <c r="D3" s="180"/>
      <c r="E3" s="180"/>
      <c r="F3" s="181"/>
    </row>
    <row r="5" spans="2:6">
      <c r="B5" s="357" t="s">
        <v>1003</v>
      </c>
      <c r="C5" s="357"/>
      <c r="D5" s="357"/>
      <c r="E5" s="357"/>
      <c r="F5" s="357"/>
    </row>
    <row r="6" spans="2:6">
      <c r="B6" s="226" t="s">
        <v>993</v>
      </c>
      <c r="C6" s="226" t="s">
        <v>1586</v>
      </c>
      <c r="D6" s="226" t="s">
        <v>994</v>
      </c>
      <c r="E6" s="226" t="s">
        <v>995</v>
      </c>
      <c r="F6" s="227" t="s">
        <v>996</v>
      </c>
    </row>
    <row r="7" spans="2:6">
      <c r="B7" s="256" t="s">
        <v>1012</v>
      </c>
      <c r="C7" s="257" t="s">
        <v>1006</v>
      </c>
      <c r="D7" s="257">
        <v>80</v>
      </c>
      <c r="E7" s="257">
        <v>77</v>
      </c>
      <c r="F7" s="258">
        <v>-3</v>
      </c>
    </row>
    <row r="8" spans="2:6">
      <c r="B8" s="259" t="s">
        <v>71</v>
      </c>
      <c r="C8" s="260" t="s">
        <v>1591</v>
      </c>
      <c r="D8" s="259">
        <v>77</v>
      </c>
      <c r="E8" s="260">
        <v>74</v>
      </c>
      <c r="F8" s="260">
        <v>-3</v>
      </c>
    </row>
    <row r="9" spans="2:6">
      <c r="B9" s="230" t="s">
        <v>72</v>
      </c>
      <c r="C9" s="236" t="s">
        <v>1592</v>
      </c>
      <c r="D9" s="231">
        <v>56</v>
      </c>
      <c r="E9" s="231">
        <v>69</v>
      </c>
      <c r="F9" s="232">
        <v>13</v>
      </c>
    </row>
    <row r="10" spans="2:6">
      <c r="B10" s="233" t="s">
        <v>159</v>
      </c>
      <c r="C10" s="234" t="s">
        <v>1592</v>
      </c>
      <c r="D10" s="237">
        <v>89</v>
      </c>
      <c r="E10" s="234">
        <v>84</v>
      </c>
      <c r="F10" s="235">
        <v>-5</v>
      </c>
    </row>
    <row r="11" spans="2:6">
      <c r="B11" s="230" t="s">
        <v>213</v>
      </c>
      <c r="C11" s="236" t="s">
        <v>1592</v>
      </c>
      <c r="D11" s="231">
        <v>88</v>
      </c>
      <c r="E11" s="231">
        <v>67</v>
      </c>
      <c r="F11" s="232">
        <v>-21</v>
      </c>
    </row>
    <row r="12" spans="2:6">
      <c r="B12" s="234" t="s">
        <v>249</v>
      </c>
      <c r="C12" s="238" t="s">
        <v>1592</v>
      </c>
      <c r="D12" s="233" t="s">
        <v>1593</v>
      </c>
      <c r="E12" s="234" t="s">
        <v>1593</v>
      </c>
      <c r="F12" s="235" t="s">
        <v>1593</v>
      </c>
    </row>
    <row r="13" spans="2:6">
      <c r="B13" s="256" t="s">
        <v>324</v>
      </c>
      <c r="C13" s="261" t="s">
        <v>1591</v>
      </c>
      <c r="D13" s="257">
        <v>85</v>
      </c>
      <c r="E13" s="257">
        <v>82</v>
      </c>
      <c r="F13" s="258">
        <v>-3</v>
      </c>
    </row>
    <row r="14" spans="2:6">
      <c r="B14" s="233" t="s">
        <v>325</v>
      </c>
      <c r="C14" s="234" t="s">
        <v>1592</v>
      </c>
      <c r="D14" s="234">
        <v>100</v>
      </c>
      <c r="E14" s="234">
        <v>99</v>
      </c>
      <c r="F14" s="235">
        <v>-1</v>
      </c>
    </row>
    <row r="15" spans="2:6">
      <c r="B15" s="239" t="s">
        <v>360</v>
      </c>
      <c r="C15" s="240" t="s">
        <v>1592</v>
      </c>
      <c r="D15" s="241">
        <v>100</v>
      </c>
      <c r="E15" s="241">
        <v>50</v>
      </c>
      <c r="F15" s="242">
        <v>-50</v>
      </c>
    </row>
    <row r="16" spans="2:6">
      <c r="B16" s="243" t="s">
        <v>388</v>
      </c>
      <c r="C16" s="234" t="s">
        <v>1592</v>
      </c>
      <c r="D16" s="244">
        <v>64</v>
      </c>
      <c r="E16" s="244">
        <v>82</v>
      </c>
      <c r="F16" s="245">
        <v>18</v>
      </c>
    </row>
    <row r="18" spans="2:6">
      <c r="B18" s="357" t="s">
        <v>1004</v>
      </c>
      <c r="C18" s="357"/>
      <c r="D18" s="357"/>
      <c r="E18" s="357"/>
      <c r="F18" s="357"/>
    </row>
    <row r="19" spans="2:6">
      <c r="B19" s="226" t="s">
        <v>993</v>
      </c>
      <c r="C19" s="226" t="s">
        <v>1586</v>
      </c>
      <c r="D19" s="226" t="s">
        <v>994</v>
      </c>
      <c r="E19" s="226" t="s">
        <v>995</v>
      </c>
      <c r="F19" s="228" t="s">
        <v>996</v>
      </c>
    </row>
    <row r="20" spans="2:6">
      <c r="B20" s="264" t="s">
        <v>491</v>
      </c>
      <c r="C20" s="257" t="s">
        <v>1006</v>
      </c>
      <c r="D20" s="265">
        <v>64</v>
      </c>
      <c r="E20" s="261">
        <v>65</v>
      </c>
      <c r="F20" s="266">
        <v>1</v>
      </c>
    </row>
    <row r="21" spans="2:6">
      <c r="B21" s="259" t="s">
        <v>71</v>
      </c>
      <c r="C21" s="260" t="s">
        <v>1591</v>
      </c>
      <c r="D21" s="263">
        <v>70</v>
      </c>
      <c r="E21" s="260">
        <v>64</v>
      </c>
      <c r="F21" s="260">
        <v>-6</v>
      </c>
    </row>
    <row r="22" spans="2:6">
      <c r="B22" s="230" t="s">
        <v>72</v>
      </c>
      <c r="C22" s="231" t="s">
        <v>1592</v>
      </c>
      <c r="D22" s="231">
        <v>53</v>
      </c>
      <c r="E22" s="231">
        <v>63</v>
      </c>
      <c r="F22" s="232">
        <v>10</v>
      </c>
    </row>
    <row r="23" spans="2:6">
      <c r="B23" s="249" t="s">
        <v>159</v>
      </c>
      <c r="C23" s="250" t="s">
        <v>1592</v>
      </c>
      <c r="D23" s="250">
        <v>61</v>
      </c>
      <c r="E23" s="251">
        <v>65</v>
      </c>
      <c r="F23" s="252">
        <v>4</v>
      </c>
    </row>
    <row r="24" spans="2:6">
      <c r="B24" s="229" t="s">
        <v>213</v>
      </c>
      <c r="C24" s="236" t="s">
        <v>1592</v>
      </c>
      <c r="D24" s="236">
        <v>94</v>
      </c>
      <c r="E24" s="253">
        <v>67</v>
      </c>
      <c r="F24" s="248">
        <v>-27</v>
      </c>
    </row>
    <row r="25" spans="2:6">
      <c r="B25" s="246" t="s">
        <v>249</v>
      </c>
      <c r="C25" s="233" t="s">
        <v>1592</v>
      </c>
      <c r="D25" s="233" t="s">
        <v>1593</v>
      </c>
      <c r="E25" s="234" t="s">
        <v>1593</v>
      </c>
      <c r="F25" s="247" t="s">
        <v>1593</v>
      </c>
    </row>
    <row r="26" spans="2:6">
      <c r="B26" s="262" t="s">
        <v>324</v>
      </c>
      <c r="C26" s="261" t="s">
        <v>1591</v>
      </c>
      <c r="D26" s="261">
        <v>54</v>
      </c>
      <c r="E26" s="261">
        <v>65</v>
      </c>
      <c r="F26" s="266">
        <v>11</v>
      </c>
    </row>
    <row r="27" spans="2:6">
      <c r="B27" s="246" t="s">
        <v>325</v>
      </c>
      <c r="C27" s="233" t="s">
        <v>1592</v>
      </c>
      <c r="D27" s="234">
        <v>100</v>
      </c>
      <c r="E27" s="237">
        <v>63</v>
      </c>
      <c r="F27" s="235">
        <v>-37</v>
      </c>
    </row>
    <row r="28" spans="2:6">
      <c r="B28" s="254" t="s">
        <v>360</v>
      </c>
      <c r="C28" s="240" t="s">
        <v>1592</v>
      </c>
      <c r="D28" s="236">
        <v>33</v>
      </c>
      <c r="E28" s="236">
        <v>50</v>
      </c>
      <c r="F28" s="248">
        <v>17</v>
      </c>
    </row>
    <row r="29" spans="2:6">
      <c r="B29" s="233" t="s">
        <v>388</v>
      </c>
      <c r="C29" s="234" t="s">
        <v>1592</v>
      </c>
      <c r="D29" s="234">
        <v>60</v>
      </c>
      <c r="E29" s="234">
        <v>78</v>
      </c>
      <c r="F29" s="235">
        <v>18</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147</v>
      </c>
    </row>
    <row r="3" spans="1:10" ht="15">
      <c r="B3" s="92" t="s">
        <v>1146</v>
      </c>
      <c r="C3" s="180"/>
      <c r="D3" s="180"/>
      <c r="E3" s="180"/>
      <c r="F3" s="181"/>
      <c r="G3" s="182"/>
      <c r="H3" s="180"/>
      <c r="I3" s="180"/>
      <c r="J3" s="180"/>
    </row>
    <row r="5" spans="1:10" ht="30">
      <c r="A5"/>
      <c r="B5" s="183" t="s">
        <v>69</v>
      </c>
      <c r="C5" s="183" t="s">
        <v>1586</v>
      </c>
      <c r="D5" s="183" t="s">
        <v>639</v>
      </c>
      <c r="E5" s="183" t="s">
        <v>1587</v>
      </c>
      <c r="F5" s="183" t="s">
        <v>1588</v>
      </c>
      <c r="G5" s="183" t="s">
        <v>3</v>
      </c>
      <c r="H5" s="183" t="s">
        <v>1589</v>
      </c>
      <c r="I5" s="183" t="s">
        <v>1590</v>
      </c>
      <c r="J5" s="183" t="s">
        <v>1007</v>
      </c>
    </row>
    <row r="6" spans="1:10">
      <c r="B6" s="189">
        <v>1</v>
      </c>
      <c r="C6" s="190" t="s">
        <v>70</v>
      </c>
      <c r="D6" s="190" t="s">
        <v>71</v>
      </c>
      <c r="E6" s="190"/>
      <c r="F6" s="189"/>
      <c r="G6" s="191"/>
      <c r="H6" s="190"/>
      <c r="I6" s="190"/>
      <c r="J6" s="190"/>
    </row>
    <row r="7" spans="1:10">
      <c r="B7" s="186">
        <v>1.1000000000000001</v>
      </c>
      <c r="C7" s="187" t="s">
        <v>1013</v>
      </c>
      <c r="D7" s="187" t="s">
        <v>72</v>
      </c>
      <c r="E7" s="187"/>
      <c r="F7" s="186"/>
      <c r="G7" s="188"/>
      <c r="H7" s="187"/>
      <c r="I7" s="187"/>
      <c r="J7" s="187"/>
    </row>
    <row r="8" spans="1:10" ht="229.5">
      <c r="B8" s="184" t="s">
        <v>73</v>
      </c>
      <c r="C8" s="185" t="s">
        <v>492</v>
      </c>
      <c r="D8" s="185" t="s">
        <v>642</v>
      </c>
      <c r="E8" s="185" t="s">
        <v>643</v>
      </c>
      <c r="F8" s="184" t="s">
        <v>75</v>
      </c>
      <c r="G8" s="184" t="s">
        <v>76</v>
      </c>
      <c r="H8" s="185" t="s">
        <v>493</v>
      </c>
      <c r="I8" s="185" t="s">
        <v>1148</v>
      </c>
      <c r="J8" s="185" t="s">
        <v>1598</v>
      </c>
    </row>
    <row r="9" spans="1:10" ht="127.5">
      <c r="B9" s="184" t="s">
        <v>77</v>
      </c>
      <c r="C9" s="185" t="s">
        <v>492</v>
      </c>
      <c r="D9" s="185" t="s">
        <v>644</v>
      </c>
      <c r="E9" s="185" t="s">
        <v>645</v>
      </c>
      <c r="F9" s="184" t="s">
        <v>82</v>
      </c>
      <c r="G9" s="184" t="s">
        <v>76</v>
      </c>
      <c r="H9" s="185" t="s">
        <v>496</v>
      </c>
      <c r="I9" s="185" t="s">
        <v>1149</v>
      </c>
      <c r="J9" s="185" t="s">
        <v>1599</v>
      </c>
    </row>
    <row r="10" spans="1:10" ht="204">
      <c r="B10" s="184" t="s">
        <v>80</v>
      </c>
      <c r="C10" s="185" t="s">
        <v>492</v>
      </c>
      <c r="D10" s="185" t="s">
        <v>646</v>
      </c>
      <c r="E10" s="185" t="s">
        <v>647</v>
      </c>
      <c r="F10" s="184" t="s">
        <v>79</v>
      </c>
      <c r="G10" s="184" t="s">
        <v>76</v>
      </c>
      <c r="H10" s="185" t="s">
        <v>497</v>
      </c>
      <c r="I10" s="185" t="s">
        <v>1150</v>
      </c>
      <c r="J10" s="185" t="s">
        <v>1600</v>
      </c>
    </row>
    <row r="11" spans="1:10" s="1" customFormat="1" ht="15">
      <c r="B11" s="194" t="s">
        <v>14</v>
      </c>
      <c r="C11" s="195" t="s">
        <v>83</v>
      </c>
      <c r="D11" s="195" t="s">
        <v>84</v>
      </c>
      <c r="E11" s="195"/>
      <c r="F11" s="194"/>
      <c r="G11" s="196"/>
      <c r="H11" s="195"/>
      <c r="I11" s="195"/>
      <c r="J11" s="195"/>
    </row>
    <row r="12" spans="1:10" ht="127.5">
      <c r="B12" s="184" t="s">
        <v>85</v>
      </c>
      <c r="C12" s="185" t="s">
        <v>86</v>
      </c>
      <c r="D12" s="185" t="s">
        <v>648</v>
      </c>
      <c r="E12" s="185" t="s">
        <v>649</v>
      </c>
      <c r="F12" s="184" t="s">
        <v>82</v>
      </c>
      <c r="G12" s="184">
        <v>80</v>
      </c>
      <c r="H12" s="185" t="s">
        <v>499</v>
      </c>
      <c r="I12" s="185" t="s">
        <v>1151</v>
      </c>
      <c r="J12" s="185" t="s">
        <v>1601</v>
      </c>
    </row>
    <row r="13" spans="1:10" ht="127.5">
      <c r="B13" s="184" t="s">
        <v>88</v>
      </c>
      <c r="C13" s="185" t="s">
        <v>86</v>
      </c>
      <c r="D13" s="185" t="s">
        <v>650</v>
      </c>
      <c r="E13" s="185" t="s">
        <v>651</v>
      </c>
      <c r="F13" s="184" t="s">
        <v>75</v>
      </c>
      <c r="G13" s="184">
        <v>100</v>
      </c>
      <c r="H13" s="185" t="s">
        <v>500</v>
      </c>
      <c r="I13" s="185" t="s">
        <v>1152</v>
      </c>
      <c r="J13" s="185" t="s">
        <v>1601</v>
      </c>
    </row>
    <row r="14" spans="1:10" ht="216.75">
      <c r="B14" s="184" t="s">
        <v>91</v>
      </c>
      <c r="C14" s="185" t="s">
        <v>86</v>
      </c>
      <c r="D14" s="185" t="s">
        <v>652</v>
      </c>
      <c r="E14" s="185" t="s">
        <v>653</v>
      </c>
      <c r="F14" s="184" t="s">
        <v>79</v>
      </c>
      <c r="G14" s="184">
        <v>80</v>
      </c>
      <c r="H14" s="185" t="s">
        <v>502</v>
      </c>
      <c r="I14" s="185" t="s">
        <v>1153</v>
      </c>
      <c r="J14" s="185" t="s">
        <v>1601</v>
      </c>
    </row>
    <row r="15" spans="1:10" s="1" customFormat="1" ht="15">
      <c r="B15" s="194" t="s">
        <v>15</v>
      </c>
      <c r="C15" s="195" t="s">
        <v>83</v>
      </c>
      <c r="D15" s="195" t="s">
        <v>94</v>
      </c>
      <c r="E15" s="195"/>
      <c r="F15" s="194"/>
      <c r="G15" s="196"/>
      <c r="H15" s="195"/>
      <c r="I15" s="195"/>
      <c r="J15" s="195"/>
    </row>
    <row r="16" spans="1:10" ht="165.75">
      <c r="B16" s="201" t="s">
        <v>95</v>
      </c>
      <c r="C16" s="202" t="s">
        <v>86</v>
      </c>
      <c r="D16" s="202" t="s">
        <v>654</v>
      </c>
      <c r="E16" s="202" t="s">
        <v>655</v>
      </c>
      <c r="F16" s="201" t="s">
        <v>75</v>
      </c>
      <c r="G16" s="201">
        <v>100</v>
      </c>
      <c r="H16" s="202" t="s">
        <v>640</v>
      </c>
      <c r="I16" s="202" t="s">
        <v>1154</v>
      </c>
      <c r="J16" s="202" t="s">
        <v>1602</v>
      </c>
    </row>
    <row r="17" spans="2:10" ht="165.75">
      <c r="B17" s="201" t="s">
        <v>97</v>
      </c>
      <c r="C17" s="202" t="s">
        <v>86</v>
      </c>
      <c r="D17" s="202" t="s">
        <v>656</v>
      </c>
      <c r="E17" s="202" t="s">
        <v>657</v>
      </c>
      <c r="F17" s="201" t="s">
        <v>75</v>
      </c>
      <c r="G17" s="201">
        <v>100</v>
      </c>
      <c r="H17" s="202" t="s">
        <v>503</v>
      </c>
      <c r="I17" s="202" t="s">
        <v>1155</v>
      </c>
      <c r="J17" s="202" t="s">
        <v>1602</v>
      </c>
    </row>
    <row r="18" spans="2:10" ht="140.25">
      <c r="B18" s="201" t="s">
        <v>99</v>
      </c>
      <c r="C18" s="202" t="s">
        <v>86</v>
      </c>
      <c r="D18" s="202" t="s">
        <v>658</v>
      </c>
      <c r="E18" s="202" t="s">
        <v>659</v>
      </c>
      <c r="F18" s="201" t="s">
        <v>75</v>
      </c>
      <c r="G18" s="201">
        <v>100</v>
      </c>
      <c r="H18" s="202" t="s">
        <v>504</v>
      </c>
      <c r="I18" s="202" t="s">
        <v>1156</v>
      </c>
      <c r="J18" s="202" t="s">
        <v>1602</v>
      </c>
    </row>
    <row r="19" spans="2:10" ht="204">
      <c r="B19" s="201" t="s">
        <v>101</v>
      </c>
      <c r="C19" s="202" t="s">
        <v>86</v>
      </c>
      <c r="D19" s="202" t="s">
        <v>660</v>
      </c>
      <c r="E19" s="202" t="s">
        <v>661</v>
      </c>
      <c r="F19" s="201" t="s">
        <v>75</v>
      </c>
      <c r="G19" s="201">
        <v>100</v>
      </c>
      <c r="H19" s="202" t="s">
        <v>505</v>
      </c>
      <c r="I19" s="202" t="s">
        <v>1157</v>
      </c>
      <c r="J19" s="202" t="s">
        <v>1602</v>
      </c>
    </row>
    <row r="20" spans="2:10">
      <c r="B20" s="194" t="s">
        <v>16</v>
      </c>
      <c r="C20" s="195" t="s">
        <v>103</v>
      </c>
      <c r="D20" s="195" t="s">
        <v>104</v>
      </c>
      <c r="E20" s="195"/>
      <c r="F20" s="194"/>
      <c r="G20" s="196"/>
      <c r="H20" s="195"/>
      <c r="I20" s="195"/>
      <c r="J20" s="195"/>
    </row>
    <row r="21" spans="2:10" ht="191.25">
      <c r="B21" s="184" t="s">
        <v>105</v>
      </c>
      <c r="C21" s="185" t="s">
        <v>106</v>
      </c>
      <c r="D21" s="185" t="s">
        <v>662</v>
      </c>
      <c r="E21" s="185" t="s">
        <v>663</v>
      </c>
      <c r="F21" s="184" t="s">
        <v>79</v>
      </c>
      <c r="G21" s="184">
        <v>0</v>
      </c>
      <c r="H21" s="185" t="s">
        <v>506</v>
      </c>
      <c r="I21" s="185" t="s">
        <v>1158</v>
      </c>
      <c r="J21" s="185" t="s">
        <v>1603</v>
      </c>
    </row>
    <row r="22" spans="2:10" ht="178.5">
      <c r="B22" s="184" t="s">
        <v>108</v>
      </c>
      <c r="C22" s="185" t="s">
        <v>106</v>
      </c>
      <c r="D22" s="185" t="s">
        <v>664</v>
      </c>
      <c r="E22" s="185" t="s">
        <v>665</v>
      </c>
      <c r="F22" s="184" t="s">
        <v>90</v>
      </c>
      <c r="G22" s="184" t="s">
        <v>76</v>
      </c>
      <c r="H22" s="185" t="s">
        <v>494</v>
      </c>
      <c r="I22" s="185" t="s">
        <v>1159</v>
      </c>
      <c r="J22" s="185" t="s">
        <v>1604</v>
      </c>
    </row>
    <row r="23" spans="2:10" ht="165.75">
      <c r="B23" s="184" t="s">
        <v>110</v>
      </c>
      <c r="C23" s="185" t="s">
        <v>106</v>
      </c>
      <c r="D23" s="185" t="s">
        <v>666</v>
      </c>
      <c r="E23" s="185" t="s">
        <v>667</v>
      </c>
      <c r="F23" s="184" t="s">
        <v>90</v>
      </c>
      <c r="G23" s="184" t="s">
        <v>76</v>
      </c>
      <c r="H23" s="185" t="s">
        <v>494</v>
      </c>
      <c r="I23" s="185" t="s">
        <v>1160</v>
      </c>
      <c r="J23" s="185" t="s">
        <v>1605</v>
      </c>
    </row>
    <row r="24" spans="2:10" ht="153">
      <c r="B24" s="184" t="s">
        <v>112</v>
      </c>
      <c r="C24" s="185" t="s">
        <v>106</v>
      </c>
      <c r="D24" s="185" t="s">
        <v>668</v>
      </c>
      <c r="E24" s="185" t="s">
        <v>669</v>
      </c>
      <c r="F24" s="184" t="s">
        <v>90</v>
      </c>
      <c r="G24" s="184" t="s">
        <v>76</v>
      </c>
      <c r="H24" s="185" t="s">
        <v>494</v>
      </c>
      <c r="I24" s="185" t="s">
        <v>1161</v>
      </c>
      <c r="J24" s="185" t="s">
        <v>1606</v>
      </c>
    </row>
    <row r="25" spans="2:10" s="1" customFormat="1" ht="15">
      <c r="B25" s="194" t="s">
        <v>17</v>
      </c>
      <c r="C25" s="195" t="s">
        <v>83</v>
      </c>
      <c r="D25" s="195" t="s">
        <v>114</v>
      </c>
      <c r="E25" s="195"/>
      <c r="F25" s="194"/>
      <c r="G25" s="196"/>
      <c r="H25" s="195"/>
      <c r="I25" s="195"/>
      <c r="J25" s="195"/>
    </row>
    <row r="26" spans="2:10" ht="229.5">
      <c r="B26" s="184" t="s">
        <v>115</v>
      </c>
      <c r="C26" s="185" t="s">
        <v>86</v>
      </c>
      <c r="D26" s="185" t="s">
        <v>670</v>
      </c>
      <c r="E26" s="185" t="s">
        <v>671</v>
      </c>
      <c r="F26" s="184" t="s">
        <v>90</v>
      </c>
      <c r="G26" s="184">
        <v>0</v>
      </c>
      <c r="H26" s="185" t="s">
        <v>507</v>
      </c>
      <c r="I26" s="185" t="s">
        <v>1162</v>
      </c>
      <c r="J26" s="185" t="s">
        <v>1607</v>
      </c>
    </row>
    <row r="27" spans="2:10" ht="178.5">
      <c r="B27" s="184" t="s">
        <v>117</v>
      </c>
      <c r="C27" s="185" t="s">
        <v>86</v>
      </c>
      <c r="D27" s="185" t="s">
        <v>672</v>
      </c>
      <c r="E27" s="185" t="s">
        <v>673</v>
      </c>
      <c r="F27" s="184" t="s">
        <v>333</v>
      </c>
      <c r="G27" s="184" t="s">
        <v>76</v>
      </c>
      <c r="H27" s="185" t="s">
        <v>494</v>
      </c>
      <c r="I27" s="185" t="s">
        <v>1159</v>
      </c>
      <c r="J27" s="185" t="s">
        <v>1604</v>
      </c>
    </row>
    <row r="28" spans="2:10" ht="178.5">
      <c r="B28" s="184" t="s">
        <v>119</v>
      </c>
      <c r="C28" s="185" t="s">
        <v>86</v>
      </c>
      <c r="D28" s="185" t="s">
        <v>674</v>
      </c>
      <c r="E28" s="185" t="s">
        <v>675</v>
      </c>
      <c r="F28" s="184" t="s">
        <v>333</v>
      </c>
      <c r="G28" s="184" t="s">
        <v>76</v>
      </c>
      <c r="H28" s="185" t="s">
        <v>494</v>
      </c>
      <c r="I28" s="185" t="s">
        <v>1160</v>
      </c>
      <c r="J28" s="185" t="s">
        <v>1605</v>
      </c>
    </row>
    <row r="29" spans="2:10">
      <c r="B29" s="194" t="s">
        <v>18</v>
      </c>
      <c r="C29" s="195" t="s">
        <v>103</v>
      </c>
      <c r="D29" s="195" t="s">
        <v>121</v>
      </c>
      <c r="E29" s="195"/>
      <c r="F29" s="194"/>
      <c r="G29" s="196"/>
      <c r="H29" s="195"/>
      <c r="I29" s="195"/>
      <c r="J29" s="195"/>
    </row>
    <row r="30" spans="2:10" ht="153">
      <c r="B30" s="184" t="s">
        <v>122</v>
      </c>
      <c r="C30" s="185" t="s">
        <v>106</v>
      </c>
      <c r="D30" s="185" t="s">
        <v>676</v>
      </c>
      <c r="E30" s="185" t="s">
        <v>677</v>
      </c>
      <c r="F30" s="184" t="s">
        <v>75</v>
      </c>
      <c r="G30" s="184">
        <v>100</v>
      </c>
      <c r="H30" s="185" t="s">
        <v>508</v>
      </c>
      <c r="I30" s="185" t="s">
        <v>1163</v>
      </c>
      <c r="J30" s="185" t="s">
        <v>1608</v>
      </c>
    </row>
    <row r="31" spans="2:10" ht="153">
      <c r="B31" s="201" t="s">
        <v>124</v>
      </c>
      <c r="C31" s="202" t="s">
        <v>106</v>
      </c>
      <c r="D31" s="202" t="s">
        <v>678</v>
      </c>
      <c r="E31" s="202" t="s">
        <v>679</v>
      </c>
      <c r="F31" s="201" t="s">
        <v>79</v>
      </c>
      <c r="G31" s="201">
        <v>0</v>
      </c>
      <c r="H31" s="202" t="s">
        <v>509</v>
      </c>
      <c r="I31" s="202" t="s">
        <v>1164</v>
      </c>
      <c r="J31" s="202" t="s">
        <v>1608</v>
      </c>
    </row>
    <row r="32" spans="2:10" ht="165.75">
      <c r="B32" s="201" t="s">
        <v>126</v>
      </c>
      <c r="C32" s="202" t="s">
        <v>106</v>
      </c>
      <c r="D32" s="202" t="s">
        <v>680</v>
      </c>
      <c r="E32" s="202" t="s">
        <v>681</v>
      </c>
      <c r="F32" s="201" t="s">
        <v>75</v>
      </c>
      <c r="G32" s="201">
        <v>100</v>
      </c>
      <c r="H32" s="202" t="s">
        <v>510</v>
      </c>
      <c r="I32" s="202" t="s">
        <v>1165</v>
      </c>
      <c r="J32" s="202" t="s">
        <v>1608</v>
      </c>
    </row>
    <row r="33" spans="2:10" ht="153">
      <c r="B33" s="184" t="s">
        <v>128</v>
      </c>
      <c r="C33" s="185" t="s">
        <v>106</v>
      </c>
      <c r="D33" s="185" t="s">
        <v>682</v>
      </c>
      <c r="E33" s="185" t="s">
        <v>683</v>
      </c>
      <c r="F33" s="184" t="s">
        <v>75</v>
      </c>
      <c r="G33" s="184">
        <v>100</v>
      </c>
      <c r="H33" s="185" t="s">
        <v>511</v>
      </c>
      <c r="I33" s="185" t="s">
        <v>1166</v>
      </c>
      <c r="J33" s="185" t="s">
        <v>1608</v>
      </c>
    </row>
    <row r="34" spans="2:10">
      <c r="B34" s="194" t="s">
        <v>19</v>
      </c>
      <c r="C34" s="195" t="s">
        <v>83</v>
      </c>
      <c r="D34" s="195" t="s">
        <v>130</v>
      </c>
      <c r="E34" s="195"/>
      <c r="F34" s="194"/>
      <c r="G34" s="196"/>
      <c r="H34" s="195"/>
      <c r="I34" s="195"/>
      <c r="J34" s="195"/>
    </row>
    <row r="35" spans="2:10" ht="178.5">
      <c r="B35" s="201" t="s">
        <v>131</v>
      </c>
      <c r="C35" s="202" t="s">
        <v>86</v>
      </c>
      <c r="D35" s="202" t="s">
        <v>684</v>
      </c>
      <c r="E35" s="202" t="s">
        <v>685</v>
      </c>
      <c r="F35" s="201" t="s">
        <v>75</v>
      </c>
      <c r="G35" s="201">
        <v>100</v>
      </c>
      <c r="H35" s="202" t="s">
        <v>512</v>
      </c>
      <c r="I35" s="202" t="s">
        <v>1167</v>
      </c>
      <c r="J35" s="202" t="s">
        <v>1609</v>
      </c>
    </row>
    <row r="36" spans="2:10" ht="178.5">
      <c r="B36" s="201" t="s">
        <v>133</v>
      </c>
      <c r="C36" s="202" t="s">
        <v>86</v>
      </c>
      <c r="D36" s="202" t="s">
        <v>686</v>
      </c>
      <c r="E36" s="202" t="s">
        <v>687</v>
      </c>
      <c r="F36" s="201" t="s">
        <v>75</v>
      </c>
      <c r="G36" s="201">
        <v>100</v>
      </c>
      <c r="H36" s="202" t="s">
        <v>513</v>
      </c>
      <c r="I36" s="202" t="s">
        <v>1168</v>
      </c>
      <c r="J36" s="202" t="s">
        <v>1610</v>
      </c>
    </row>
    <row r="37" spans="2:10" ht="178.5">
      <c r="B37" s="184" t="s">
        <v>135</v>
      </c>
      <c r="C37" s="185" t="s">
        <v>86</v>
      </c>
      <c r="D37" s="185" t="s">
        <v>688</v>
      </c>
      <c r="E37" s="185" t="s">
        <v>689</v>
      </c>
      <c r="F37" s="184" t="s">
        <v>75</v>
      </c>
      <c r="G37" s="184">
        <v>100</v>
      </c>
      <c r="H37" s="185" t="s">
        <v>514</v>
      </c>
      <c r="I37" s="185" t="s">
        <v>1169</v>
      </c>
      <c r="J37" s="185" t="s">
        <v>1610</v>
      </c>
    </row>
    <row r="38" spans="2:10">
      <c r="B38" s="194" t="s">
        <v>20</v>
      </c>
      <c r="C38" s="195" t="s">
        <v>103</v>
      </c>
      <c r="D38" s="195" t="s">
        <v>137</v>
      </c>
      <c r="E38" s="195"/>
      <c r="F38" s="194"/>
      <c r="G38" s="196"/>
      <c r="H38" s="195"/>
      <c r="I38" s="195"/>
      <c r="J38" s="195"/>
    </row>
    <row r="39" spans="2:10" ht="229.5">
      <c r="B39" s="184" t="s">
        <v>138</v>
      </c>
      <c r="C39" s="185" t="s">
        <v>106</v>
      </c>
      <c r="D39" s="185" t="s">
        <v>690</v>
      </c>
      <c r="E39" s="185" t="s">
        <v>691</v>
      </c>
      <c r="F39" s="184" t="s">
        <v>75</v>
      </c>
      <c r="G39" s="184">
        <v>100</v>
      </c>
      <c r="H39" s="185" t="s">
        <v>515</v>
      </c>
      <c r="I39" s="185" t="s">
        <v>1170</v>
      </c>
      <c r="J39" s="185" t="s">
        <v>1611</v>
      </c>
    </row>
    <row r="40" spans="2:10" ht="255">
      <c r="B40" s="184" t="s">
        <v>140</v>
      </c>
      <c r="C40" s="185" t="s">
        <v>106</v>
      </c>
      <c r="D40" s="185" t="s">
        <v>692</v>
      </c>
      <c r="E40" s="185" t="s">
        <v>693</v>
      </c>
      <c r="F40" s="184" t="s">
        <v>79</v>
      </c>
      <c r="G40" s="184">
        <v>0</v>
      </c>
      <c r="H40" s="185" t="s">
        <v>516</v>
      </c>
      <c r="I40" s="185" t="s">
        <v>1171</v>
      </c>
      <c r="J40" s="185" t="s">
        <v>1612</v>
      </c>
    </row>
    <row r="41" spans="2:10">
      <c r="B41" s="205" t="s">
        <v>21</v>
      </c>
      <c r="C41" s="210" t="s">
        <v>83</v>
      </c>
      <c r="D41" s="210" t="s">
        <v>142</v>
      </c>
      <c r="E41" s="195"/>
      <c r="F41" s="194"/>
      <c r="G41" s="196"/>
      <c r="H41" s="195"/>
      <c r="I41" s="195"/>
      <c r="J41" s="195"/>
    </row>
    <row r="42" spans="2:10" ht="165.75">
      <c r="B42" s="184" t="s">
        <v>143</v>
      </c>
      <c r="C42" s="185" t="s">
        <v>86</v>
      </c>
      <c r="D42" s="185" t="s">
        <v>694</v>
      </c>
      <c r="E42" s="185" t="s">
        <v>695</v>
      </c>
      <c r="F42" s="184" t="s">
        <v>75</v>
      </c>
      <c r="G42" s="184">
        <v>100</v>
      </c>
      <c r="H42" s="185" t="s">
        <v>517</v>
      </c>
      <c r="I42" s="185" t="s">
        <v>1172</v>
      </c>
      <c r="J42" s="185" t="s">
        <v>1613</v>
      </c>
    </row>
    <row r="43" spans="2:10" ht="191.25">
      <c r="B43" s="184" t="s">
        <v>145</v>
      </c>
      <c r="C43" s="185" t="s">
        <v>86</v>
      </c>
      <c r="D43" s="185" t="s">
        <v>696</v>
      </c>
      <c r="E43" s="185" t="s">
        <v>697</v>
      </c>
      <c r="F43" s="184" t="s">
        <v>90</v>
      </c>
      <c r="G43" s="184">
        <v>0</v>
      </c>
      <c r="H43" s="185" t="s">
        <v>518</v>
      </c>
      <c r="I43" s="185" t="s">
        <v>1173</v>
      </c>
      <c r="J43" s="185" t="s">
        <v>1614</v>
      </c>
    </row>
    <row r="44" spans="2:10">
      <c r="B44" s="194" t="s">
        <v>22</v>
      </c>
      <c r="C44" s="195" t="s">
        <v>103</v>
      </c>
      <c r="D44" s="195" t="s">
        <v>147</v>
      </c>
      <c r="E44" s="195"/>
      <c r="F44" s="194"/>
      <c r="G44" s="196"/>
      <c r="H44" s="195"/>
      <c r="I44" s="195"/>
      <c r="J44" s="195"/>
    </row>
    <row r="45" spans="2:10" ht="178.5">
      <c r="B45" s="184" t="s">
        <v>148</v>
      </c>
      <c r="C45" s="185" t="s">
        <v>106</v>
      </c>
      <c r="D45" s="185" t="s">
        <v>698</v>
      </c>
      <c r="E45" s="185" t="s">
        <v>699</v>
      </c>
      <c r="F45" s="184" t="s">
        <v>75</v>
      </c>
      <c r="G45" s="184">
        <v>100</v>
      </c>
      <c r="H45" s="185" t="s">
        <v>519</v>
      </c>
      <c r="I45" s="185" t="s">
        <v>1174</v>
      </c>
      <c r="J45" s="185" t="s">
        <v>1615</v>
      </c>
    </row>
    <row r="46" spans="2:10">
      <c r="B46" s="194" t="s">
        <v>23</v>
      </c>
      <c r="C46" s="195" t="s">
        <v>83</v>
      </c>
      <c r="D46" s="195" t="s">
        <v>150</v>
      </c>
      <c r="E46" s="195"/>
      <c r="F46" s="194"/>
      <c r="G46" s="196"/>
      <c r="H46" s="195"/>
      <c r="I46" s="195"/>
      <c r="J46" s="195"/>
    </row>
    <row r="47" spans="2:10" ht="153">
      <c r="B47" s="184" t="s">
        <v>151</v>
      </c>
      <c r="C47" s="185" t="s">
        <v>86</v>
      </c>
      <c r="D47" s="185" t="s">
        <v>700</v>
      </c>
      <c r="E47" s="185" t="s">
        <v>701</v>
      </c>
      <c r="F47" s="184" t="s">
        <v>75</v>
      </c>
      <c r="G47" s="184">
        <v>100</v>
      </c>
      <c r="H47" s="185" t="s">
        <v>520</v>
      </c>
      <c r="I47" s="185" t="s">
        <v>1175</v>
      </c>
      <c r="J47" s="185" t="s">
        <v>1616</v>
      </c>
    </row>
    <row r="48" spans="2:10" ht="127.5">
      <c r="B48" s="184" t="s">
        <v>153</v>
      </c>
      <c r="C48" s="185" t="s">
        <v>86</v>
      </c>
      <c r="D48" s="185" t="s">
        <v>702</v>
      </c>
      <c r="E48" s="185" t="s">
        <v>703</v>
      </c>
      <c r="F48" s="184" t="s">
        <v>82</v>
      </c>
      <c r="G48" s="184">
        <v>50</v>
      </c>
      <c r="H48" s="185" t="s">
        <v>521</v>
      </c>
      <c r="I48" s="185" t="s">
        <v>1176</v>
      </c>
      <c r="J48" s="185" t="s">
        <v>1616</v>
      </c>
    </row>
    <row r="49" spans="2:10" ht="127.5">
      <c r="B49" s="184" t="s">
        <v>155</v>
      </c>
      <c r="C49" s="185" t="s">
        <v>492</v>
      </c>
      <c r="D49" s="185" t="s">
        <v>704</v>
      </c>
      <c r="E49" s="185" t="s">
        <v>645</v>
      </c>
      <c r="F49" s="184" t="s">
        <v>75</v>
      </c>
      <c r="G49" s="184" t="s">
        <v>76</v>
      </c>
      <c r="H49" s="185" t="s">
        <v>495</v>
      </c>
      <c r="I49" s="185" t="s">
        <v>1177</v>
      </c>
      <c r="J49" s="185" t="s">
        <v>1617</v>
      </c>
    </row>
    <row r="50" spans="2:10" ht="127.5">
      <c r="B50" s="184" t="s">
        <v>157</v>
      </c>
      <c r="C50" s="185" t="s">
        <v>492</v>
      </c>
      <c r="D50" s="185" t="s">
        <v>705</v>
      </c>
      <c r="E50" s="185" t="s">
        <v>706</v>
      </c>
      <c r="F50" s="184" t="s">
        <v>79</v>
      </c>
      <c r="G50" s="184" t="s">
        <v>76</v>
      </c>
      <c r="H50" s="185" t="s">
        <v>522</v>
      </c>
      <c r="I50" s="185" t="s">
        <v>1178</v>
      </c>
      <c r="J50" s="185" t="s">
        <v>1605</v>
      </c>
    </row>
    <row r="51" spans="2:10">
      <c r="B51" s="186">
        <v>1.2</v>
      </c>
      <c r="C51" s="187" t="s">
        <v>1013</v>
      </c>
      <c r="D51" s="187" t="s">
        <v>159</v>
      </c>
      <c r="E51" s="187"/>
      <c r="F51" s="186"/>
      <c r="G51" s="188"/>
      <c r="H51" s="187"/>
      <c r="I51" s="187"/>
      <c r="J51" s="187"/>
    </row>
    <row r="52" spans="2:10" ht="191.25">
      <c r="B52" s="184" t="s">
        <v>160</v>
      </c>
      <c r="C52" s="185" t="s">
        <v>492</v>
      </c>
      <c r="D52" s="185" t="s">
        <v>707</v>
      </c>
      <c r="E52" s="185" t="s">
        <v>708</v>
      </c>
      <c r="F52" s="184" t="s">
        <v>75</v>
      </c>
      <c r="G52" s="184" t="s">
        <v>76</v>
      </c>
      <c r="H52" s="185" t="s">
        <v>523</v>
      </c>
      <c r="I52" s="185" t="s">
        <v>1179</v>
      </c>
      <c r="J52" s="185" t="s">
        <v>1618</v>
      </c>
    </row>
    <row r="53" spans="2:10">
      <c r="B53" s="194" t="s">
        <v>24</v>
      </c>
      <c r="C53" s="195" t="s">
        <v>83</v>
      </c>
      <c r="D53" s="195" t="s">
        <v>162</v>
      </c>
      <c r="E53" s="195"/>
      <c r="F53" s="194"/>
      <c r="G53" s="196"/>
      <c r="H53" s="195"/>
      <c r="I53" s="195"/>
      <c r="J53" s="195"/>
    </row>
    <row r="54" spans="2:10" ht="140.25">
      <c r="B54" s="184" t="s">
        <v>163</v>
      </c>
      <c r="C54" s="185" t="s">
        <v>86</v>
      </c>
      <c r="D54" s="185" t="s">
        <v>709</v>
      </c>
      <c r="E54" s="185" t="s">
        <v>710</v>
      </c>
      <c r="F54" s="184" t="s">
        <v>75</v>
      </c>
      <c r="G54" s="184">
        <v>100</v>
      </c>
      <c r="H54" s="185" t="s">
        <v>524</v>
      </c>
      <c r="I54" s="185" t="s">
        <v>1180</v>
      </c>
      <c r="J54" s="185" t="s">
        <v>1619</v>
      </c>
    </row>
    <row r="55" spans="2:10" ht="127.5">
      <c r="B55" s="184" t="s">
        <v>165</v>
      </c>
      <c r="C55" s="185" t="s">
        <v>86</v>
      </c>
      <c r="D55" s="185" t="s">
        <v>711</v>
      </c>
      <c r="E55" s="185" t="s">
        <v>651</v>
      </c>
      <c r="F55" s="184" t="s">
        <v>75</v>
      </c>
      <c r="G55" s="184">
        <v>100</v>
      </c>
      <c r="H55" s="185" t="s">
        <v>500</v>
      </c>
      <c r="I55" s="185" t="s">
        <v>1181</v>
      </c>
      <c r="J55" s="185" t="s">
        <v>1619</v>
      </c>
    </row>
    <row r="56" spans="2:10" ht="216.75">
      <c r="B56" s="184" t="s">
        <v>167</v>
      </c>
      <c r="C56" s="185" t="s">
        <v>86</v>
      </c>
      <c r="D56" s="185" t="s">
        <v>712</v>
      </c>
      <c r="E56" s="185" t="s">
        <v>713</v>
      </c>
      <c r="F56" s="184" t="s">
        <v>79</v>
      </c>
      <c r="G56" s="184">
        <v>80</v>
      </c>
      <c r="H56" s="185" t="s">
        <v>502</v>
      </c>
      <c r="I56" s="185" t="s">
        <v>1182</v>
      </c>
      <c r="J56" s="185" t="s">
        <v>1619</v>
      </c>
    </row>
    <row r="57" spans="2:10">
      <c r="B57" s="194" t="s">
        <v>25</v>
      </c>
      <c r="C57" s="195" t="s">
        <v>83</v>
      </c>
      <c r="D57" s="195" t="s">
        <v>169</v>
      </c>
      <c r="E57" s="195"/>
      <c r="F57" s="194"/>
      <c r="G57" s="196"/>
      <c r="H57" s="195"/>
      <c r="I57" s="195"/>
      <c r="J57" s="195"/>
    </row>
    <row r="58" spans="2:10" ht="127.5">
      <c r="B58" s="184" t="s">
        <v>170</v>
      </c>
      <c r="C58" s="185" t="s">
        <v>86</v>
      </c>
      <c r="D58" s="185" t="s">
        <v>714</v>
      </c>
      <c r="E58" s="185" t="s">
        <v>715</v>
      </c>
      <c r="F58" s="184" t="s">
        <v>82</v>
      </c>
      <c r="G58" s="184">
        <v>50</v>
      </c>
      <c r="H58" s="185" t="s">
        <v>499</v>
      </c>
      <c r="I58" s="185" t="s">
        <v>1183</v>
      </c>
      <c r="J58" s="185" t="s">
        <v>1620</v>
      </c>
    </row>
    <row r="59" spans="2:10" ht="127.5">
      <c r="B59" s="184" t="s">
        <v>172</v>
      </c>
      <c r="C59" s="185" t="s">
        <v>86</v>
      </c>
      <c r="D59" s="185" t="s">
        <v>716</v>
      </c>
      <c r="E59" s="185" t="s">
        <v>651</v>
      </c>
      <c r="F59" s="184" t="s">
        <v>75</v>
      </c>
      <c r="G59" s="184">
        <v>100</v>
      </c>
      <c r="H59" s="185" t="s">
        <v>500</v>
      </c>
      <c r="I59" s="185" t="s">
        <v>1184</v>
      </c>
      <c r="J59" s="185" t="s">
        <v>1621</v>
      </c>
    </row>
    <row r="60" spans="2:10" ht="216.75">
      <c r="B60" s="184" t="s">
        <v>174</v>
      </c>
      <c r="C60" s="185" t="s">
        <v>86</v>
      </c>
      <c r="D60" s="185" t="s">
        <v>717</v>
      </c>
      <c r="E60" s="185" t="s">
        <v>718</v>
      </c>
      <c r="F60" s="184" t="s">
        <v>82</v>
      </c>
      <c r="G60" s="184">
        <v>90</v>
      </c>
      <c r="H60" s="185" t="s">
        <v>501</v>
      </c>
      <c r="I60" s="185" t="s">
        <v>1185</v>
      </c>
      <c r="J60" s="185" t="s">
        <v>1622</v>
      </c>
    </row>
    <row r="61" spans="2:10">
      <c r="B61" s="194" t="s">
        <v>26</v>
      </c>
      <c r="C61" s="195" t="s">
        <v>103</v>
      </c>
      <c r="D61" s="195" t="s">
        <v>176</v>
      </c>
      <c r="E61" s="195"/>
      <c r="F61" s="194"/>
      <c r="G61" s="196"/>
      <c r="H61" s="195"/>
      <c r="I61" s="195"/>
      <c r="J61" s="195"/>
    </row>
    <row r="62" spans="2:10" ht="204">
      <c r="B62" s="184" t="s">
        <v>177</v>
      </c>
      <c r="C62" s="185" t="s">
        <v>106</v>
      </c>
      <c r="D62" s="185" t="s">
        <v>719</v>
      </c>
      <c r="E62" s="185" t="s">
        <v>720</v>
      </c>
      <c r="F62" s="184" t="s">
        <v>75</v>
      </c>
      <c r="G62" s="184">
        <v>100</v>
      </c>
      <c r="H62" s="185" t="s">
        <v>525</v>
      </c>
      <c r="I62" s="185" t="s">
        <v>1186</v>
      </c>
      <c r="J62" s="185" t="s">
        <v>1623</v>
      </c>
    </row>
    <row r="63" spans="2:10">
      <c r="B63" s="194" t="s">
        <v>27</v>
      </c>
      <c r="C63" s="195" t="s">
        <v>83</v>
      </c>
      <c r="D63" s="195" t="s">
        <v>179</v>
      </c>
      <c r="E63" s="195"/>
      <c r="F63" s="194"/>
      <c r="G63" s="196"/>
      <c r="H63" s="195"/>
      <c r="I63" s="195"/>
      <c r="J63" s="195"/>
    </row>
    <row r="64" spans="2:10" ht="140.25">
      <c r="B64" s="184" t="s">
        <v>180</v>
      </c>
      <c r="C64" s="185" t="s">
        <v>86</v>
      </c>
      <c r="D64" s="185" t="s">
        <v>721</v>
      </c>
      <c r="E64" s="185" t="s">
        <v>722</v>
      </c>
      <c r="F64" s="184" t="s">
        <v>82</v>
      </c>
      <c r="G64" s="184">
        <v>80</v>
      </c>
      <c r="H64" s="185" t="s">
        <v>498</v>
      </c>
      <c r="I64" s="185" t="s">
        <v>1187</v>
      </c>
      <c r="J64" s="185" t="s">
        <v>1624</v>
      </c>
    </row>
    <row r="65" spans="2:10" ht="178.5">
      <c r="B65" s="184" t="s">
        <v>182</v>
      </c>
      <c r="C65" s="185" t="s">
        <v>86</v>
      </c>
      <c r="D65" s="185" t="s">
        <v>723</v>
      </c>
      <c r="E65" s="185" t="s">
        <v>724</v>
      </c>
      <c r="F65" s="184" t="s">
        <v>75</v>
      </c>
      <c r="G65" s="184">
        <v>100</v>
      </c>
      <c r="H65" s="185" t="s">
        <v>526</v>
      </c>
      <c r="I65" s="185" t="s">
        <v>1188</v>
      </c>
      <c r="J65" s="185" t="s">
        <v>1625</v>
      </c>
    </row>
    <row r="66" spans="2:10" ht="178.5">
      <c r="B66" s="184" t="s">
        <v>184</v>
      </c>
      <c r="C66" s="185" t="s">
        <v>86</v>
      </c>
      <c r="D66" s="185" t="s">
        <v>725</v>
      </c>
      <c r="E66" s="185" t="s">
        <v>726</v>
      </c>
      <c r="F66" s="184" t="s">
        <v>79</v>
      </c>
      <c r="G66" s="184">
        <v>50</v>
      </c>
      <c r="H66" s="185" t="s">
        <v>499</v>
      </c>
      <c r="I66" s="185" t="s">
        <v>1189</v>
      </c>
      <c r="J66" s="185" t="s">
        <v>1625</v>
      </c>
    </row>
    <row r="67" spans="2:10">
      <c r="B67" s="194" t="s">
        <v>28</v>
      </c>
      <c r="C67" s="195" t="s">
        <v>103</v>
      </c>
      <c r="D67" s="195" t="s">
        <v>186</v>
      </c>
      <c r="E67" s="195"/>
      <c r="F67" s="194"/>
      <c r="G67" s="196"/>
      <c r="H67" s="195"/>
      <c r="I67" s="195"/>
      <c r="J67" s="195"/>
    </row>
    <row r="68" spans="2:10" ht="153">
      <c r="B68" s="184" t="s">
        <v>187</v>
      </c>
      <c r="C68" s="185" t="s">
        <v>106</v>
      </c>
      <c r="D68" s="185" t="s">
        <v>727</v>
      </c>
      <c r="E68" s="185" t="s">
        <v>728</v>
      </c>
      <c r="F68" s="184" t="s">
        <v>75</v>
      </c>
      <c r="G68" s="184">
        <v>100</v>
      </c>
      <c r="H68" s="185" t="s">
        <v>527</v>
      </c>
      <c r="I68" s="185" t="s">
        <v>1190</v>
      </c>
      <c r="J68" s="185" t="s">
        <v>1626</v>
      </c>
    </row>
    <row r="69" spans="2:10" ht="153">
      <c r="B69" s="184" t="s">
        <v>189</v>
      </c>
      <c r="C69" s="185" t="s">
        <v>106</v>
      </c>
      <c r="D69" s="185" t="s">
        <v>729</v>
      </c>
      <c r="E69" s="185" t="s">
        <v>730</v>
      </c>
      <c r="F69" s="184" t="s">
        <v>75</v>
      </c>
      <c r="G69" s="184">
        <v>100</v>
      </c>
      <c r="H69" s="185" t="s">
        <v>528</v>
      </c>
      <c r="I69" s="185" t="s">
        <v>1191</v>
      </c>
      <c r="J69" s="185" t="s">
        <v>1627</v>
      </c>
    </row>
    <row r="70" spans="2:10" ht="127.5">
      <c r="B70" s="184" t="s">
        <v>191</v>
      </c>
      <c r="C70" s="185" t="s">
        <v>106</v>
      </c>
      <c r="D70" s="185" t="s">
        <v>731</v>
      </c>
      <c r="E70" s="185" t="s">
        <v>732</v>
      </c>
      <c r="F70" s="184" t="s">
        <v>90</v>
      </c>
      <c r="G70" s="184" t="s">
        <v>76</v>
      </c>
      <c r="H70" s="185" t="s">
        <v>494</v>
      </c>
      <c r="I70" s="185" t="s">
        <v>1192</v>
      </c>
      <c r="J70" s="185"/>
    </row>
    <row r="71" spans="2:10" ht="153">
      <c r="B71" s="184" t="s">
        <v>193</v>
      </c>
      <c r="C71" s="185" t="s">
        <v>106</v>
      </c>
      <c r="D71" s="185" t="s">
        <v>733</v>
      </c>
      <c r="E71" s="185" t="s">
        <v>734</v>
      </c>
      <c r="F71" s="184" t="s">
        <v>75</v>
      </c>
      <c r="G71" s="184">
        <v>100</v>
      </c>
      <c r="H71" s="185" t="s">
        <v>530</v>
      </c>
      <c r="I71" s="185" t="s">
        <v>1193</v>
      </c>
      <c r="J71" s="185" t="s">
        <v>1626</v>
      </c>
    </row>
    <row r="72" spans="2:10" ht="127.5">
      <c r="B72" s="184" t="s">
        <v>194</v>
      </c>
      <c r="C72" s="185" t="s">
        <v>106</v>
      </c>
      <c r="D72" s="185" t="s">
        <v>735</v>
      </c>
      <c r="E72" s="185" t="s">
        <v>736</v>
      </c>
      <c r="F72" s="184" t="s">
        <v>90</v>
      </c>
      <c r="G72" s="184" t="s">
        <v>76</v>
      </c>
      <c r="H72" s="185" t="s">
        <v>494</v>
      </c>
      <c r="I72" s="185" t="s">
        <v>1194</v>
      </c>
      <c r="J72" s="185"/>
    </row>
    <row r="73" spans="2:10" ht="178.5">
      <c r="B73" s="184" t="s">
        <v>196</v>
      </c>
      <c r="C73" s="185" t="s">
        <v>492</v>
      </c>
      <c r="D73" s="185" t="s">
        <v>737</v>
      </c>
      <c r="E73" s="185" t="s">
        <v>738</v>
      </c>
      <c r="F73" s="184" t="s">
        <v>75</v>
      </c>
      <c r="G73" s="184" t="s">
        <v>76</v>
      </c>
      <c r="H73" s="185" t="s">
        <v>531</v>
      </c>
      <c r="I73" s="185" t="s">
        <v>1195</v>
      </c>
      <c r="J73" s="185" t="s">
        <v>1628</v>
      </c>
    </row>
    <row r="74" spans="2:10">
      <c r="B74" s="194" t="s">
        <v>29</v>
      </c>
      <c r="C74" s="195" t="s">
        <v>103</v>
      </c>
      <c r="D74" s="195" t="s">
        <v>198</v>
      </c>
      <c r="E74" s="195"/>
      <c r="F74" s="194"/>
      <c r="G74" s="196"/>
      <c r="H74" s="195"/>
      <c r="I74" s="195"/>
      <c r="J74" s="195"/>
    </row>
    <row r="75" spans="2:10" ht="191.25">
      <c r="B75" s="184" t="s">
        <v>199</v>
      </c>
      <c r="C75" s="185" t="s">
        <v>106</v>
      </c>
      <c r="D75" s="185" t="s">
        <v>739</v>
      </c>
      <c r="E75" s="185" t="s">
        <v>740</v>
      </c>
      <c r="F75" s="184" t="s">
        <v>75</v>
      </c>
      <c r="G75" s="184">
        <v>100</v>
      </c>
      <c r="H75" s="185" t="s">
        <v>532</v>
      </c>
      <c r="I75" s="185" t="s">
        <v>1196</v>
      </c>
      <c r="J75" s="185" t="s">
        <v>1629</v>
      </c>
    </row>
    <row r="76" spans="2:10" ht="127.5">
      <c r="B76" s="184" t="s">
        <v>201</v>
      </c>
      <c r="C76" s="185" t="s">
        <v>106</v>
      </c>
      <c r="D76" s="185" t="s">
        <v>741</v>
      </c>
      <c r="E76" s="185" t="s">
        <v>742</v>
      </c>
      <c r="F76" s="184" t="s">
        <v>79</v>
      </c>
      <c r="G76" s="184">
        <v>0</v>
      </c>
      <c r="H76" s="185" t="s">
        <v>533</v>
      </c>
      <c r="I76" s="185" t="s">
        <v>1197</v>
      </c>
      <c r="J76" s="185" t="s">
        <v>1630</v>
      </c>
    </row>
    <row r="77" spans="2:10" ht="153">
      <c r="B77" s="184" t="s">
        <v>203</v>
      </c>
      <c r="C77" s="185" t="s">
        <v>106</v>
      </c>
      <c r="D77" s="185" t="s">
        <v>743</v>
      </c>
      <c r="E77" s="185" t="s">
        <v>744</v>
      </c>
      <c r="F77" s="184" t="s">
        <v>75</v>
      </c>
      <c r="G77" s="184">
        <v>100</v>
      </c>
      <c r="H77" s="185" t="s">
        <v>534</v>
      </c>
      <c r="I77" s="185" t="s">
        <v>1198</v>
      </c>
      <c r="J77" s="185" t="s">
        <v>1631</v>
      </c>
    </row>
    <row r="78" spans="2:10">
      <c r="B78" s="194" t="s">
        <v>30</v>
      </c>
      <c r="C78" s="195" t="s">
        <v>83</v>
      </c>
      <c r="D78" s="195" t="s">
        <v>205</v>
      </c>
      <c r="E78" s="195"/>
      <c r="F78" s="194"/>
      <c r="G78" s="196"/>
      <c r="H78" s="195"/>
      <c r="I78" s="195"/>
      <c r="J78" s="195"/>
    </row>
    <row r="79" spans="2:10" ht="165.75">
      <c r="B79" s="184" t="s">
        <v>206</v>
      </c>
      <c r="C79" s="185" t="s">
        <v>86</v>
      </c>
      <c r="D79" s="185" t="s">
        <v>745</v>
      </c>
      <c r="E79" s="185" t="s">
        <v>746</v>
      </c>
      <c r="F79" s="184" t="s">
        <v>75</v>
      </c>
      <c r="G79" s="184">
        <v>100</v>
      </c>
      <c r="H79" s="185" t="s">
        <v>535</v>
      </c>
      <c r="I79" s="185" t="s">
        <v>1199</v>
      </c>
      <c r="J79" s="185" t="s">
        <v>1632</v>
      </c>
    </row>
    <row r="80" spans="2:10">
      <c r="B80" s="194" t="s">
        <v>31</v>
      </c>
      <c r="C80" s="195" t="s">
        <v>83</v>
      </c>
      <c r="D80" s="195" t="s">
        <v>208</v>
      </c>
      <c r="E80" s="195"/>
      <c r="F80" s="194"/>
      <c r="G80" s="196"/>
      <c r="H80" s="195"/>
      <c r="I80" s="195"/>
      <c r="J80" s="195"/>
    </row>
    <row r="81" spans="2:10" ht="178.5">
      <c r="B81" s="184" t="s">
        <v>209</v>
      </c>
      <c r="C81" s="185" t="s">
        <v>86</v>
      </c>
      <c r="D81" s="185" t="s">
        <v>747</v>
      </c>
      <c r="E81" s="185" t="s">
        <v>748</v>
      </c>
      <c r="F81" s="184" t="s">
        <v>82</v>
      </c>
      <c r="G81" s="184">
        <v>70</v>
      </c>
      <c r="H81" s="185" t="s">
        <v>536</v>
      </c>
      <c r="I81" s="185" t="s">
        <v>1200</v>
      </c>
      <c r="J81" s="185" t="s">
        <v>1633</v>
      </c>
    </row>
    <row r="82" spans="2:10" ht="191.25">
      <c r="B82" s="184" t="s">
        <v>211</v>
      </c>
      <c r="C82" s="185" t="s">
        <v>86</v>
      </c>
      <c r="D82" s="185" t="s">
        <v>749</v>
      </c>
      <c r="E82" s="185" t="s">
        <v>750</v>
      </c>
      <c r="F82" s="184" t="s">
        <v>82</v>
      </c>
      <c r="G82" s="184">
        <v>70</v>
      </c>
      <c r="H82" s="185" t="s">
        <v>537</v>
      </c>
      <c r="I82" s="185" t="s">
        <v>1201</v>
      </c>
      <c r="J82" s="185" t="s">
        <v>1634</v>
      </c>
    </row>
    <row r="83" spans="2:10">
      <c r="B83" s="186">
        <v>1.3</v>
      </c>
      <c r="C83" s="187" t="s">
        <v>1013</v>
      </c>
      <c r="D83" s="187" t="s">
        <v>213</v>
      </c>
      <c r="E83" s="187"/>
      <c r="F83" s="186"/>
      <c r="G83" s="188"/>
      <c r="H83" s="187"/>
      <c r="I83" s="187"/>
      <c r="J83" s="187"/>
    </row>
    <row r="84" spans="2:10">
      <c r="B84" s="194" t="s">
        <v>34</v>
      </c>
      <c r="C84" s="195" t="s">
        <v>103</v>
      </c>
      <c r="D84" s="195" t="s">
        <v>214</v>
      </c>
      <c r="E84" s="195"/>
      <c r="F84" s="194"/>
      <c r="G84" s="196"/>
      <c r="H84" s="195"/>
      <c r="I84" s="195"/>
      <c r="J84" s="195"/>
    </row>
    <row r="85" spans="2:10" ht="114.75">
      <c r="B85" s="184" t="s">
        <v>215</v>
      </c>
      <c r="C85" s="185" t="s">
        <v>106</v>
      </c>
      <c r="D85" s="185" t="s">
        <v>751</v>
      </c>
      <c r="E85" s="185" t="s">
        <v>752</v>
      </c>
      <c r="F85" s="184" t="s">
        <v>75</v>
      </c>
      <c r="G85" s="184">
        <v>100</v>
      </c>
      <c r="H85" s="185" t="s">
        <v>538</v>
      </c>
      <c r="I85" s="185" t="s">
        <v>1202</v>
      </c>
      <c r="J85" s="185" t="s">
        <v>1635</v>
      </c>
    </row>
    <row r="86" spans="2:10" ht="127.5">
      <c r="B86" s="184" t="s">
        <v>217</v>
      </c>
      <c r="C86" s="185" t="s">
        <v>106</v>
      </c>
      <c r="D86" s="185" t="s">
        <v>753</v>
      </c>
      <c r="E86" s="185" t="s">
        <v>754</v>
      </c>
      <c r="F86" s="184" t="s">
        <v>75</v>
      </c>
      <c r="G86" s="184">
        <v>100</v>
      </c>
      <c r="H86" s="185" t="s">
        <v>539</v>
      </c>
      <c r="I86" s="185" t="s">
        <v>1203</v>
      </c>
      <c r="J86" s="185" t="s">
        <v>1636</v>
      </c>
    </row>
    <row r="87" spans="2:10" ht="114.75">
      <c r="B87" s="184" t="s">
        <v>219</v>
      </c>
      <c r="C87" s="185" t="s">
        <v>106</v>
      </c>
      <c r="D87" s="185" t="s">
        <v>755</v>
      </c>
      <c r="E87" s="185" t="s">
        <v>756</v>
      </c>
      <c r="F87" s="184" t="s">
        <v>75</v>
      </c>
      <c r="G87" s="184">
        <v>100</v>
      </c>
      <c r="H87" s="185" t="s">
        <v>540</v>
      </c>
      <c r="I87" s="185" t="s">
        <v>1204</v>
      </c>
      <c r="J87" s="185" t="s">
        <v>1637</v>
      </c>
    </row>
    <row r="88" spans="2:10" ht="127.5">
      <c r="B88" s="184" t="s">
        <v>221</v>
      </c>
      <c r="C88" s="185" t="s">
        <v>106</v>
      </c>
      <c r="D88" s="185" t="s">
        <v>757</v>
      </c>
      <c r="E88" s="185" t="s">
        <v>758</v>
      </c>
      <c r="F88" s="184" t="s">
        <v>75</v>
      </c>
      <c r="G88" s="184">
        <v>100</v>
      </c>
      <c r="H88" s="185" t="s">
        <v>541</v>
      </c>
      <c r="I88" s="185" t="s">
        <v>1204</v>
      </c>
      <c r="J88" s="185" t="s">
        <v>1637</v>
      </c>
    </row>
    <row r="89" spans="2:10">
      <c r="B89" s="194" t="s">
        <v>35</v>
      </c>
      <c r="C89" s="195" t="s">
        <v>83</v>
      </c>
      <c r="D89" s="195" t="s">
        <v>223</v>
      </c>
      <c r="E89" s="195"/>
      <c r="F89" s="194"/>
      <c r="G89" s="196"/>
      <c r="H89" s="195"/>
      <c r="I89" s="195"/>
      <c r="J89" s="195"/>
    </row>
    <row r="90" spans="2:10" ht="114.75">
      <c r="B90" s="184" t="s">
        <v>224</v>
      </c>
      <c r="C90" s="185" t="s">
        <v>86</v>
      </c>
      <c r="D90" s="185" t="s">
        <v>759</v>
      </c>
      <c r="E90" s="185" t="s">
        <v>760</v>
      </c>
      <c r="F90" s="184" t="s">
        <v>75</v>
      </c>
      <c r="G90" s="184">
        <v>100</v>
      </c>
      <c r="H90" s="185" t="s">
        <v>542</v>
      </c>
      <c r="I90" s="185" t="s">
        <v>1205</v>
      </c>
      <c r="J90" s="185" t="s">
        <v>1638</v>
      </c>
    </row>
    <row r="91" spans="2:10" ht="114.75">
      <c r="B91" s="184" t="s">
        <v>226</v>
      </c>
      <c r="C91" s="185" t="s">
        <v>86</v>
      </c>
      <c r="D91" s="185" t="s">
        <v>761</v>
      </c>
      <c r="E91" s="185" t="s">
        <v>762</v>
      </c>
      <c r="F91" s="184" t="s">
        <v>75</v>
      </c>
      <c r="G91" s="184">
        <v>100</v>
      </c>
      <c r="H91" s="185" t="s">
        <v>543</v>
      </c>
      <c r="I91" s="185" t="s">
        <v>1205</v>
      </c>
      <c r="J91" s="185" t="s">
        <v>1638</v>
      </c>
    </row>
    <row r="92" spans="2:10">
      <c r="B92" s="205" t="s">
        <v>36</v>
      </c>
      <c r="C92" s="206" t="s">
        <v>103</v>
      </c>
      <c r="D92" s="206" t="s">
        <v>228</v>
      </c>
      <c r="E92" s="206"/>
      <c r="F92" s="205"/>
      <c r="G92" s="205"/>
      <c r="H92" s="206"/>
      <c r="I92" s="206"/>
      <c r="J92" s="206"/>
    </row>
    <row r="93" spans="2:10" ht="153">
      <c r="B93" s="184" t="s">
        <v>229</v>
      </c>
      <c r="C93" s="185" t="s">
        <v>106</v>
      </c>
      <c r="D93" s="185" t="s">
        <v>763</v>
      </c>
      <c r="E93" s="185" t="s">
        <v>764</v>
      </c>
      <c r="F93" s="184" t="s">
        <v>75</v>
      </c>
      <c r="G93" s="184">
        <v>100</v>
      </c>
      <c r="H93" s="185" t="s">
        <v>544</v>
      </c>
      <c r="I93" s="185" t="s">
        <v>1206</v>
      </c>
      <c r="J93" s="185" t="s">
        <v>1636</v>
      </c>
    </row>
    <row r="94" spans="2:10" ht="153">
      <c r="B94" s="184" t="s">
        <v>231</v>
      </c>
      <c r="C94" s="185" t="s">
        <v>106</v>
      </c>
      <c r="D94" s="185" t="s">
        <v>765</v>
      </c>
      <c r="E94" s="185" t="s">
        <v>766</v>
      </c>
      <c r="F94" s="184" t="s">
        <v>75</v>
      </c>
      <c r="G94" s="184">
        <v>100</v>
      </c>
      <c r="H94" s="185" t="s">
        <v>545</v>
      </c>
      <c r="I94" s="185" t="s">
        <v>1207</v>
      </c>
      <c r="J94" s="185" t="s">
        <v>1636</v>
      </c>
    </row>
    <row r="95" spans="2:10">
      <c r="B95" s="194" t="s">
        <v>37</v>
      </c>
      <c r="C95" s="195" t="s">
        <v>83</v>
      </c>
      <c r="D95" s="195" t="s">
        <v>233</v>
      </c>
      <c r="E95" s="195"/>
      <c r="F95" s="194"/>
      <c r="G95" s="196"/>
      <c r="H95" s="195"/>
      <c r="I95" s="195"/>
      <c r="J95" s="195"/>
    </row>
    <row r="96" spans="2:10" ht="153">
      <c r="B96" s="184" t="s">
        <v>234</v>
      </c>
      <c r="C96" s="185" t="s">
        <v>86</v>
      </c>
      <c r="D96" s="185" t="s">
        <v>767</v>
      </c>
      <c r="E96" s="185" t="s">
        <v>768</v>
      </c>
      <c r="F96" s="184" t="s">
        <v>75</v>
      </c>
      <c r="G96" s="184">
        <v>100</v>
      </c>
      <c r="H96" s="185" t="s">
        <v>546</v>
      </c>
      <c r="I96" s="185" t="s">
        <v>1208</v>
      </c>
      <c r="J96" s="185" t="s">
        <v>1639</v>
      </c>
    </row>
    <row r="97" spans="2:10">
      <c r="B97" s="194" t="s">
        <v>38</v>
      </c>
      <c r="C97" s="195" t="s">
        <v>103</v>
      </c>
      <c r="D97" s="195" t="s">
        <v>236</v>
      </c>
      <c r="E97" s="195"/>
      <c r="F97" s="194"/>
      <c r="G97" s="196"/>
      <c r="H97" s="195"/>
      <c r="I97" s="195"/>
      <c r="J97" s="195"/>
    </row>
    <row r="98" spans="2:10" ht="153">
      <c r="B98" s="184" t="s">
        <v>237</v>
      </c>
      <c r="C98" s="185" t="s">
        <v>106</v>
      </c>
      <c r="D98" s="185" t="s">
        <v>769</v>
      </c>
      <c r="E98" s="185" t="s">
        <v>770</v>
      </c>
      <c r="F98" s="184" t="s">
        <v>75</v>
      </c>
      <c r="G98" s="184">
        <v>100</v>
      </c>
      <c r="H98" s="185" t="s">
        <v>547</v>
      </c>
      <c r="I98" s="185" t="s">
        <v>1209</v>
      </c>
      <c r="J98" s="185" t="s">
        <v>1640</v>
      </c>
    </row>
    <row r="99" spans="2:10" ht="153">
      <c r="B99" s="184" t="s">
        <v>239</v>
      </c>
      <c r="C99" s="185" t="s">
        <v>106</v>
      </c>
      <c r="D99" s="185" t="s">
        <v>771</v>
      </c>
      <c r="E99" s="185" t="s">
        <v>772</v>
      </c>
      <c r="F99" s="184" t="s">
        <v>75</v>
      </c>
      <c r="G99" s="184">
        <v>100</v>
      </c>
      <c r="H99" s="185" t="s">
        <v>548</v>
      </c>
      <c r="I99" s="185" t="s">
        <v>1210</v>
      </c>
      <c r="J99" s="185" t="s">
        <v>1641</v>
      </c>
    </row>
    <row r="100" spans="2:10">
      <c r="B100" s="194" t="s">
        <v>39</v>
      </c>
      <c r="C100" s="195" t="s">
        <v>83</v>
      </c>
      <c r="D100" s="195" t="s">
        <v>241</v>
      </c>
      <c r="E100" s="195"/>
      <c r="F100" s="194"/>
      <c r="G100" s="196"/>
      <c r="H100" s="195"/>
      <c r="I100" s="195"/>
      <c r="J100" s="195"/>
    </row>
    <row r="101" spans="2:10" ht="216.75">
      <c r="B101" s="201" t="s">
        <v>242</v>
      </c>
      <c r="C101" s="202" t="s">
        <v>86</v>
      </c>
      <c r="D101" s="202" t="s">
        <v>773</v>
      </c>
      <c r="E101" s="202" t="s">
        <v>774</v>
      </c>
      <c r="F101" s="201" t="s">
        <v>79</v>
      </c>
      <c r="G101" s="201">
        <v>0</v>
      </c>
      <c r="H101" s="202" t="s">
        <v>549</v>
      </c>
      <c r="I101" s="202" t="s">
        <v>1211</v>
      </c>
      <c r="J101" s="202" t="s">
        <v>1638</v>
      </c>
    </row>
    <row r="102" spans="2:10" ht="25.5">
      <c r="B102" s="205" t="s">
        <v>40</v>
      </c>
      <c r="C102" s="206" t="s">
        <v>103</v>
      </c>
      <c r="D102" s="206" t="s">
        <v>244</v>
      </c>
      <c r="E102" s="206"/>
      <c r="F102" s="205"/>
      <c r="G102" s="205"/>
      <c r="H102" s="206"/>
      <c r="I102" s="206"/>
      <c r="J102" s="206"/>
    </row>
    <row r="103" spans="2:10" ht="204">
      <c r="B103" s="201" t="s">
        <v>245</v>
      </c>
      <c r="C103" s="202" t="s">
        <v>106</v>
      </c>
      <c r="D103" s="202" t="s">
        <v>775</v>
      </c>
      <c r="E103" s="202" t="s">
        <v>776</v>
      </c>
      <c r="F103" s="201" t="s">
        <v>82</v>
      </c>
      <c r="G103" s="201">
        <v>50</v>
      </c>
      <c r="H103" s="202" t="s">
        <v>550</v>
      </c>
      <c r="I103" s="202" t="s">
        <v>1212</v>
      </c>
      <c r="J103" s="202" t="s">
        <v>1642</v>
      </c>
    </row>
    <row r="104" spans="2:10" ht="267.75">
      <c r="B104" s="184" t="s">
        <v>247</v>
      </c>
      <c r="C104" s="185" t="s">
        <v>106</v>
      </c>
      <c r="D104" s="185" t="s">
        <v>777</v>
      </c>
      <c r="E104" s="185" t="s">
        <v>778</v>
      </c>
      <c r="F104" s="184" t="s">
        <v>82</v>
      </c>
      <c r="G104" s="184">
        <v>50</v>
      </c>
      <c r="H104" s="185" t="s">
        <v>551</v>
      </c>
      <c r="I104" s="185" t="s">
        <v>1213</v>
      </c>
      <c r="J104" s="185" t="s">
        <v>1643</v>
      </c>
    </row>
    <row r="105" spans="2:10">
      <c r="B105" s="186">
        <v>1.4</v>
      </c>
      <c r="C105" s="187" t="s">
        <v>1013</v>
      </c>
      <c r="D105" s="187" t="s">
        <v>249</v>
      </c>
      <c r="E105" s="187"/>
      <c r="F105" s="186"/>
      <c r="G105" s="188"/>
      <c r="H105" s="187"/>
      <c r="I105" s="187"/>
      <c r="J105" s="187"/>
    </row>
    <row r="106" spans="2:10" ht="165.75">
      <c r="B106" s="201" t="s">
        <v>250</v>
      </c>
      <c r="C106" s="202" t="s">
        <v>492</v>
      </c>
      <c r="D106" s="202" t="s">
        <v>779</v>
      </c>
      <c r="E106" s="202" t="s">
        <v>780</v>
      </c>
      <c r="F106" s="201" t="s">
        <v>90</v>
      </c>
      <c r="G106" s="201" t="s">
        <v>76</v>
      </c>
      <c r="H106" s="202" t="s">
        <v>552</v>
      </c>
      <c r="I106" s="202" t="s">
        <v>1214</v>
      </c>
      <c r="J106" s="202"/>
    </row>
    <row r="107" spans="2:10" ht="127.5">
      <c r="B107" s="203" t="s">
        <v>252</v>
      </c>
      <c r="C107" s="204" t="s">
        <v>492</v>
      </c>
      <c r="D107" s="204" t="s">
        <v>781</v>
      </c>
      <c r="E107" s="204" t="s">
        <v>782</v>
      </c>
      <c r="F107" s="203" t="s">
        <v>79</v>
      </c>
      <c r="G107" s="203" t="s">
        <v>76</v>
      </c>
      <c r="H107" s="204" t="s">
        <v>494</v>
      </c>
      <c r="I107" s="204" t="s">
        <v>1215</v>
      </c>
      <c r="J107" s="204"/>
    </row>
    <row r="108" spans="2:10">
      <c r="B108" s="196" t="s">
        <v>42</v>
      </c>
      <c r="C108" s="195" t="s">
        <v>103</v>
      </c>
      <c r="D108" s="195" t="s">
        <v>254</v>
      </c>
      <c r="E108" s="195"/>
      <c r="F108" s="196"/>
      <c r="G108" s="196"/>
      <c r="H108" s="195"/>
      <c r="I108" s="195"/>
      <c r="J108" s="195"/>
    </row>
    <row r="109" spans="2:10" ht="153">
      <c r="B109" s="201" t="s">
        <v>255</v>
      </c>
      <c r="C109" s="202" t="s">
        <v>106</v>
      </c>
      <c r="D109" s="202" t="s">
        <v>783</v>
      </c>
      <c r="E109" s="202" t="s">
        <v>784</v>
      </c>
      <c r="F109" s="201" t="s">
        <v>90</v>
      </c>
      <c r="G109" s="201" t="s">
        <v>76</v>
      </c>
      <c r="H109" s="202" t="s">
        <v>494</v>
      </c>
      <c r="I109" s="202" t="s">
        <v>1215</v>
      </c>
      <c r="J109" s="202"/>
    </row>
    <row r="110" spans="2:10">
      <c r="B110" s="196" t="s">
        <v>43</v>
      </c>
      <c r="C110" s="195" t="s">
        <v>83</v>
      </c>
      <c r="D110" s="195" t="s">
        <v>257</v>
      </c>
      <c r="E110" s="195"/>
      <c r="F110" s="196"/>
      <c r="G110" s="196"/>
      <c r="H110" s="195"/>
      <c r="I110" s="195"/>
      <c r="J110" s="195"/>
    </row>
    <row r="111" spans="2:10" ht="178.5">
      <c r="B111" s="201" t="s">
        <v>258</v>
      </c>
      <c r="C111" s="202" t="s">
        <v>86</v>
      </c>
      <c r="D111" s="202" t="s">
        <v>785</v>
      </c>
      <c r="E111" s="202" t="s">
        <v>786</v>
      </c>
      <c r="F111" s="201" t="s">
        <v>333</v>
      </c>
      <c r="G111" s="201" t="s">
        <v>76</v>
      </c>
      <c r="H111" s="202" t="s">
        <v>494</v>
      </c>
      <c r="I111" s="202" t="s">
        <v>1215</v>
      </c>
      <c r="J111" s="202"/>
    </row>
    <row r="112" spans="2:10" ht="165.75">
      <c r="B112" s="184" t="s">
        <v>260</v>
      </c>
      <c r="C112" s="185" t="s">
        <v>86</v>
      </c>
      <c r="D112" s="185" t="s">
        <v>787</v>
      </c>
      <c r="E112" s="185" t="s">
        <v>788</v>
      </c>
      <c r="F112" s="184" t="s">
        <v>333</v>
      </c>
      <c r="G112" s="184" t="s">
        <v>76</v>
      </c>
      <c r="H112" s="185" t="s">
        <v>494</v>
      </c>
      <c r="I112" s="185" t="s">
        <v>1215</v>
      </c>
      <c r="J112" s="185"/>
    </row>
    <row r="113" spans="2:10">
      <c r="B113" s="196" t="s">
        <v>44</v>
      </c>
      <c r="C113" s="195" t="s">
        <v>103</v>
      </c>
      <c r="D113" s="195" t="s">
        <v>262</v>
      </c>
      <c r="E113" s="195"/>
      <c r="F113" s="196"/>
      <c r="G113" s="196"/>
      <c r="H113" s="195"/>
      <c r="I113" s="195"/>
      <c r="J113" s="195"/>
    </row>
    <row r="114" spans="2:10" ht="153">
      <c r="B114" s="201" t="s">
        <v>263</v>
      </c>
      <c r="C114" s="202" t="s">
        <v>106</v>
      </c>
      <c r="D114" s="202" t="s">
        <v>789</v>
      </c>
      <c r="E114" s="202" t="s">
        <v>790</v>
      </c>
      <c r="F114" s="201" t="s">
        <v>90</v>
      </c>
      <c r="G114" s="201" t="s">
        <v>76</v>
      </c>
      <c r="H114" s="202" t="s">
        <v>494</v>
      </c>
      <c r="I114" s="202" t="s">
        <v>1215</v>
      </c>
      <c r="J114" s="202"/>
    </row>
    <row r="115" spans="2:10" ht="153">
      <c r="B115" s="201" t="s">
        <v>265</v>
      </c>
      <c r="C115" s="202" t="s">
        <v>106</v>
      </c>
      <c r="D115" s="202" t="s">
        <v>791</v>
      </c>
      <c r="E115" s="202" t="s">
        <v>792</v>
      </c>
      <c r="F115" s="201" t="s">
        <v>90</v>
      </c>
      <c r="G115" s="201" t="s">
        <v>76</v>
      </c>
      <c r="H115" s="202" t="s">
        <v>494</v>
      </c>
      <c r="I115" s="202" t="s">
        <v>1215</v>
      </c>
      <c r="J115" s="202"/>
    </row>
    <row r="116" spans="2:10" ht="153">
      <c r="B116" s="184" t="s">
        <v>267</v>
      </c>
      <c r="C116" s="185" t="s">
        <v>106</v>
      </c>
      <c r="D116" s="185" t="s">
        <v>793</v>
      </c>
      <c r="E116" s="185" t="s">
        <v>794</v>
      </c>
      <c r="F116" s="184" t="s">
        <v>90</v>
      </c>
      <c r="G116" s="184" t="s">
        <v>76</v>
      </c>
      <c r="H116" s="185" t="s">
        <v>494</v>
      </c>
      <c r="I116" s="185" t="s">
        <v>1215</v>
      </c>
      <c r="J116" s="185"/>
    </row>
    <row r="117" spans="2:10">
      <c r="B117" s="205" t="s">
        <v>45</v>
      </c>
      <c r="C117" s="206" t="s">
        <v>83</v>
      </c>
      <c r="D117" s="206" t="s">
        <v>269</v>
      </c>
      <c r="E117" s="195"/>
      <c r="F117" s="196"/>
      <c r="G117" s="196"/>
      <c r="H117" s="195"/>
      <c r="I117" s="195"/>
      <c r="J117" s="195"/>
    </row>
    <row r="118" spans="2:10" ht="114.75">
      <c r="B118" s="184" t="s">
        <v>270</v>
      </c>
      <c r="C118" s="185" t="s">
        <v>86</v>
      </c>
      <c r="D118" s="185" t="s">
        <v>795</v>
      </c>
      <c r="E118" s="185" t="s">
        <v>796</v>
      </c>
      <c r="F118" s="184" t="s">
        <v>90</v>
      </c>
      <c r="G118" s="184" t="s">
        <v>76</v>
      </c>
      <c r="H118" s="185" t="s">
        <v>494</v>
      </c>
      <c r="I118" s="185" t="s">
        <v>1215</v>
      </c>
      <c r="J118" s="185"/>
    </row>
    <row r="119" spans="2:10" ht="165.75">
      <c r="B119" s="184" t="s">
        <v>272</v>
      </c>
      <c r="C119" s="185" t="s">
        <v>86</v>
      </c>
      <c r="D119" s="185" t="s">
        <v>797</v>
      </c>
      <c r="E119" s="185" t="s">
        <v>798</v>
      </c>
      <c r="F119" s="184" t="s">
        <v>333</v>
      </c>
      <c r="G119" s="184" t="s">
        <v>76</v>
      </c>
      <c r="H119" s="185" t="s">
        <v>494</v>
      </c>
      <c r="I119" s="185" t="s">
        <v>1215</v>
      </c>
      <c r="J119" s="185"/>
    </row>
    <row r="120" spans="2:10">
      <c r="B120" s="196" t="s">
        <v>46</v>
      </c>
      <c r="C120" s="195" t="s">
        <v>83</v>
      </c>
      <c r="D120" s="195" t="s">
        <v>274</v>
      </c>
      <c r="E120" s="195"/>
      <c r="F120" s="196"/>
      <c r="G120" s="196"/>
      <c r="H120" s="195"/>
      <c r="I120" s="195"/>
      <c r="J120" s="195"/>
    </row>
    <row r="121" spans="2:10" ht="140.25">
      <c r="B121" s="184" t="s">
        <v>275</v>
      </c>
      <c r="C121" s="185" t="s">
        <v>86</v>
      </c>
      <c r="D121" s="185" t="s">
        <v>799</v>
      </c>
      <c r="E121" s="185" t="s">
        <v>800</v>
      </c>
      <c r="F121" s="184" t="s">
        <v>90</v>
      </c>
      <c r="G121" s="184" t="s">
        <v>76</v>
      </c>
      <c r="H121" s="185" t="s">
        <v>494</v>
      </c>
      <c r="I121" s="185" t="s">
        <v>1215</v>
      </c>
      <c r="J121" s="185"/>
    </row>
    <row r="122" spans="2:10" ht="178.5">
      <c r="B122" s="184" t="s">
        <v>277</v>
      </c>
      <c r="C122" s="185" t="s">
        <v>86</v>
      </c>
      <c r="D122" s="185" t="s">
        <v>801</v>
      </c>
      <c r="E122" s="185" t="s">
        <v>802</v>
      </c>
      <c r="F122" s="184" t="s">
        <v>333</v>
      </c>
      <c r="G122" s="184" t="s">
        <v>76</v>
      </c>
      <c r="H122" s="185" t="s">
        <v>494</v>
      </c>
      <c r="I122" s="185" t="s">
        <v>1215</v>
      </c>
      <c r="J122" s="185"/>
    </row>
    <row r="123" spans="2:10" ht="216.75">
      <c r="B123" s="201" t="s">
        <v>279</v>
      </c>
      <c r="C123" s="202" t="s">
        <v>86</v>
      </c>
      <c r="D123" s="202" t="s">
        <v>803</v>
      </c>
      <c r="E123" s="202" t="s">
        <v>804</v>
      </c>
      <c r="F123" s="201" t="s">
        <v>93</v>
      </c>
      <c r="G123" s="201" t="s">
        <v>76</v>
      </c>
      <c r="H123" s="202" t="s">
        <v>494</v>
      </c>
      <c r="I123" s="202" t="s">
        <v>1215</v>
      </c>
      <c r="J123" s="202"/>
    </row>
    <row r="124" spans="2:10" ht="216.75">
      <c r="B124" s="201" t="s">
        <v>281</v>
      </c>
      <c r="C124" s="202" t="s">
        <v>86</v>
      </c>
      <c r="D124" s="202" t="s">
        <v>805</v>
      </c>
      <c r="E124" s="202" t="s">
        <v>806</v>
      </c>
      <c r="F124" s="201" t="s">
        <v>93</v>
      </c>
      <c r="G124" s="201" t="s">
        <v>76</v>
      </c>
      <c r="H124" s="202" t="s">
        <v>494</v>
      </c>
      <c r="I124" s="202" t="s">
        <v>1215</v>
      </c>
      <c r="J124" s="202"/>
    </row>
    <row r="125" spans="2:10" ht="216.75">
      <c r="B125" s="201" t="s">
        <v>283</v>
      </c>
      <c r="C125" s="202" t="s">
        <v>86</v>
      </c>
      <c r="D125" s="202" t="s">
        <v>807</v>
      </c>
      <c r="E125" s="202" t="s">
        <v>808</v>
      </c>
      <c r="F125" s="201" t="s">
        <v>93</v>
      </c>
      <c r="G125" s="201" t="s">
        <v>76</v>
      </c>
      <c r="H125" s="202" t="s">
        <v>494</v>
      </c>
      <c r="I125" s="202" t="s">
        <v>1215</v>
      </c>
      <c r="J125" s="202"/>
    </row>
    <row r="126" spans="2:10">
      <c r="B126" s="196" t="s">
        <v>47</v>
      </c>
      <c r="C126" s="195" t="s">
        <v>83</v>
      </c>
      <c r="D126" s="195" t="s">
        <v>285</v>
      </c>
      <c r="E126" s="195"/>
      <c r="F126" s="196"/>
      <c r="G126" s="196"/>
      <c r="H126" s="195"/>
      <c r="I126" s="195"/>
      <c r="J126" s="195"/>
    </row>
    <row r="127" spans="2:10" ht="165.75">
      <c r="B127" s="201" t="s">
        <v>286</v>
      </c>
      <c r="C127" s="202" t="s">
        <v>86</v>
      </c>
      <c r="D127" s="202" t="s">
        <v>809</v>
      </c>
      <c r="E127" s="202" t="s">
        <v>810</v>
      </c>
      <c r="F127" s="201" t="s">
        <v>333</v>
      </c>
      <c r="G127" s="201" t="s">
        <v>76</v>
      </c>
      <c r="H127" s="202" t="s">
        <v>494</v>
      </c>
      <c r="I127" s="202" t="s">
        <v>1215</v>
      </c>
      <c r="J127" s="202"/>
    </row>
    <row r="128" spans="2:10" ht="165.75">
      <c r="B128" s="201" t="s">
        <v>288</v>
      </c>
      <c r="C128" s="202" t="s">
        <v>86</v>
      </c>
      <c r="D128" s="202" t="s">
        <v>811</v>
      </c>
      <c r="E128" s="202" t="s">
        <v>812</v>
      </c>
      <c r="F128" s="201" t="s">
        <v>333</v>
      </c>
      <c r="G128" s="201" t="s">
        <v>76</v>
      </c>
      <c r="H128" s="202" t="s">
        <v>494</v>
      </c>
      <c r="I128" s="202" t="s">
        <v>1215</v>
      </c>
      <c r="J128" s="202"/>
    </row>
    <row r="129" spans="2:10">
      <c r="B129" s="196" t="s">
        <v>48</v>
      </c>
      <c r="C129" s="195" t="s">
        <v>103</v>
      </c>
      <c r="D129" s="195" t="s">
        <v>290</v>
      </c>
      <c r="E129" s="195"/>
      <c r="F129" s="196"/>
      <c r="G129" s="196"/>
      <c r="H129" s="195"/>
      <c r="I129" s="195"/>
      <c r="J129" s="195"/>
    </row>
    <row r="130" spans="2:10" ht="153">
      <c r="B130" s="184" t="s">
        <v>291</v>
      </c>
      <c r="C130" s="185" t="s">
        <v>106</v>
      </c>
      <c r="D130" s="185" t="s">
        <v>813</v>
      </c>
      <c r="E130" s="185" t="s">
        <v>814</v>
      </c>
      <c r="F130" s="184" t="s">
        <v>90</v>
      </c>
      <c r="G130" s="184" t="s">
        <v>76</v>
      </c>
      <c r="H130" s="185" t="s">
        <v>494</v>
      </c>
      <c r="I130" s="185" t="s">
        <v>1215</v>
      </c>
      <c r="J130" s="185"/>
    </row>
    <row r="131" spans="2:10" ht="153">
      <c r="B131" s="184" t="s">
        <v>293</v>
      </c>
      <c r="C131" s="185" t="s">
        <v>106</v>
      </c>
      <c r="D131" s="185" t="s">
        <v>815</v>
      </c>
      <c r="E131" s="185" t="s">
        <v>816</v>
      </c>
      <c r="F131" s="184" t="s">
        <v>90</v>
      </c>
      <c r="G131" s="184" t="s">
        <v>76</v>
      </c>
      <c r="H131" s="185" t="s">
        <v>494</v>
      </c>
      <c r="I131" s="185" t="s">
        <v>1215</v>
      </c>
      <c r="J131" s="185"/>
    </row>
    <row r="132" spans="2:10" ht="153">
      <c r="B132" s="184" t="s">
        <v>295</v>
      </c>
      <c r="C132" s="185" t="s">
        <v>106</v>
      </c>
      <c r="D132" s="185" t="s">
        <v>817</v>
      </c>
      <c r="E132" s="185" t="s">
        <v>818</v>
      </c>
      <c r="F132" s="184" t="s">
        <v>90</v>
      </c>
      <c r="G132" s="184" t="s">
        <v>76</v>
      </c>
      <c r="H132" s="185" t="s">
        <v>494</v>
      </c>
      <c r="I132" s="185" t="s">
        <v>1215</v>
      </c>
      <c r="J132" s="185"/>
    </row>
    <row r="133" spans="2:10" ht="153">
      <c r="B133" s="184" t="s">
        <v>297</v>
      </c>
      <c r="C133" s="185" t="s">
        <v>106</v>
      </c>
      <c r="D133" s="185" t="s">
        <v>819</v>
      </c>
      <c r="E133" s="185" t="s">
        <v>820</v>
      </c>
      <c r="F133" s="184" t="s">
        <v>90</v>
      </c>
      <c r="G133" s="184" t="s">
        <v>76</v>
      </c>
      <c r="H133" s="185" t="s">
        <v>494</v>
      </c>
      <c r="I133" s="185" t="s">
        <v>1215</v>
      </c>
      <c r="J133" s="185"/>
    </row>
    <row r="134" spans="2:10">
      <c r="B134" s="196" t="s">
        <v>49</v>
      </c>
      <c r="C134" s="195" t="s">
        <v>83</v>
      </c>
      <c r="D134" s="195" t="s">
        <v>299</v>
      </c>
      <c r="E134" s="195"/>
      <c r="F134" s="196"/>
      <c r="G134" s="196"/>
      <c r="H134" s="195"/>
      <c r="I134" s="195"/>
      <c r="J134" s="195"/>
    </row>
    <row r="135" spans="2:10" ht="165.75">
      <c r="B135" s="184" t="s">
        <v>300</v>
      </c>
      <c r="C135" s="185" t="s">
        <v>86</v>
      </c>
      <c r="D135" s="185" t="s">
        <v>821</v>
      </c>
      <c r="E135" s="185" t="s">
        <v>822</v>
      </c>
      <c r="F135" s="184" t="s">
        <v>333</v>
      </c>
      <c r="G135" s="184" t="s">
        <v>76</v>
      </c>
      <c r="H135" s="185" t="s">
        <v>494</v>
      </c>
      <c r="I135" s="185" t="s">
        <v>1215</v>
      </c>
      <c r="J135" s="185"/>
    </row>
    <row r="136" spans="2:10" ht="165.75">
      <c r="B136" s="184" t="s">
        <v>302</v>
      </c>
      <c r="C136" s="185" t="s">
        <v>86</v>
      </c>
      <c r="D136" s="185" t="s">
        <v>823</v>
      </c>
      <c r="E136" s="185" t="s">
        <v>824</v>
      </c>
      <c r="F136" s="184" t="s">
        <v>333</v>
      </c>
      <c r="G136" s="184" t="s">
        <v>76</v>
      </c>
      <c r="H136" s="185" t="s">
        <v>494</v>
      </c>
      <c r="I136" s="185" t="s">
        <v>1215</v>
      </c>
      <c r="J136" s="185"/>
    </row>
    <row r="137" spans="2:10" ht="140.25">
      <c r="B137" s="184" t="s">
        <v>304</v>
      </c>
      <c r="C137" s="185" t="s">
        <v>86</v>
      </c>
      <c r="D137" s="185" t="s">
        <v>825</v>
      </c>
      <c r="E137" s="185" t="s">
        <v>826</v>
      </c>
      <c r="F137" s="184" t="s">
        <v>90</v>
      </c>
      <c r="G137" s="184" t="s">
        <v>76</v>
      </c>
      <c r="H137" s="185" t="s">
        <v>494</v>
      </c>
      <c r="I137" s="185" t="s">
        <v>1215</v>
      </c>
      <c r="J137" s="185"/>
    </row>
    <row r="138" spans="2:10" ht="140.25">
      <c r="B138" s="184" t="s">
        <v>306</v>
      </c>
      <c r="C138" s="185" t="s">
        <v>86</v>
      </c>
      <c r="D138" s="185" t="s">
        <v>827</v>
      </c>
      <c r="E138" s="185" t="s">
        <v>828</v>
      </c>
      <c r="F138" s="184" t="s">
        <v>90</v>
      </c>
      <c r="G138" s="184" t="s">
        <v>76</v>
      </c>
      <c r="H138" s="185" t="s">
        <v>494</v>
      </c>
      <c r="I138" s="185" t="s">
        <v>1215</v>
      </c>
      <c r="J138" s="185"/>
    </row>
    <row r="139" spans="2:10" ht="25.5">
      <c r="B139" s="205" t="s">
        <v>50</v>
      </c>
      <c r="C139" s="206" t="s">
        <v>83</v>
      </c>
      <c r="D139" s="206" t="s">
        <v>308</v>
      </c>
      <c r="E139" s="195"/>
      <c r="F139" s="196"/>
      <c r="G139" s="196"/>
      <c r="H139" s="195"/>
      <c r="I139" s="195"/>
      <c r="J139" s="195"/>
    </row>
    <row r="140" spans="2:10" ht="165.75">
      <c r="B140" s="184" t="s">
        <v>309</v>
      </c>
      <c r="C140" s="185" t="s">
        <v>86</v>
      </c>
      <c r="D140" s="185" t="s">
        <v>829</v>
      </c>
      <c r="E140" s="185" t="s">
        <v>830</v>
      </c>
      <c r="F140" s="184" t="s">
        <v>333</v>
      </c>
      <c r="G140" s="184" t="s">
        <v>76</v>
      </c>
      <c r="H140" s="185" t="s">
        <v>494</v>
      </c>
      <c r="I140" s="185" t="s">
        <v>1215</v>
      </c>
      <c r="J140" s="185"/>
    </row>
    <row r="141" spans="2:10" ht="178.5">
      <c r="B141" s="184" t="s">
        <v>311</v>
      </c>
      <c r="C141" s="185" t="s">
        <v>86</v>
      </c>
      <c r="D141" s="185" t="s">
        <v>831</v>
      </c>
      <c r="E141" s="185" t="s">
        <v>832</v>
      </c>
      <c r="F141" s="184" t="s">
        <v>333</v>
      </c>
      <c r="G141" s="184" t="s">
        <v>76</v>
      </c>
      <c r="H141" s="185" t="s">
        <v>494</v>
      </c>
      <c r="I141" s="185" t="s">
        <v>1215</v>
      </c>
      <c r="J141" s="185"/>
    </row>
    <row r="142" spans="2:10" ht="178.5">
      <c r="B142" s="184" t="s">
        <v>313</v>
      </c>
      <c r="C142" s="185" t="s">
        <v>86</v>
      </c>
      <c r="D142" s="185" t="s">
        <v>833</v>
      </c>
      <c r="E142" s="185" t="s">
        <v>834</v>
      </c>
      <c r="F142" s="184" t="s">
        <v>333</v>
      </c>
      <c r="G142" s="184" t="s">
        <v>76</v>
      </c>
      <c r="H142" s="185" t="s">
        <v>494</v>
      </c>
      <c r="I142" s="185" t="s">
        <v>1215</v>
      </c>
      <c r="J142" s="185"/>
    </row>
    <row r="143" spans="2:10" ht="165.75">
      <c r="B143" s="184" t="s">
        <v>315</v>
      </c>
      <c r="C143" s="185" t="s">
        <v>86</v>
      </c>
      <c r="D143" s="185" t="s">
        <v>835</v>
      </c>
      <c r="E143" s="185" t="s">
        <v>836</v>
      </c>
      <c r="F143" s="184" t="s">
        <v>333</v>
      </c>
      <c r="G143" s="184" t="s">
        <v>76</v>
      </c>
      <c r="H143" s="185" t="s">
        <v>494</v>
      </c>
      <c r="I143" s="185" t="s">
        <v>1215</v>
      </c>
      <c r="J143" s="185"/>
    </row>
    <row r="144" spans="2:10" ht="178.5">
      <c r="B144" s="184" t="s">
        <v>317</v>
      </c>
      <c r="C144" s="185" t="s">
        <v>86</v>
      </c>
      <c r="D144" s="185" t="s">
        <v>837</v>
      </c>
      <c r="E144" s="185" t="s">
        <v>838</v>
      </c>
      <c r="F144" s="184" t="s">
        <v>333</v>
      </c>
      <c r="G144" s="184" t="s">
        <v>76</v>
      </c>
      <c r="H144" s="185" t="s">
        <v>494</v>
      </c>
      <c r="I144" s="185" t="s">
        <v>1215</v>
      </c>
      <c r="J144" s="185"/>
    </row>
    <row r="145" spans="2:10">
      <c r="B145" s="196" t="s">
        <v>51</v>
      </c>
      <c r="C145" s="195" t="s">
        <v>83</v>
      </c>
      <c r="D145" s="195" t="s">
        <v>319</v>
      </c>
      <c r="E145" s="195"/>
      <c r="F145" s="196"/>
      <c r="G145" s="196"/>
      <c r="H145" s="195"/>
      <c r="I145" s="195"/>
      <c r="J145" s="195"/>
    </row>
    <row r="146" spans="2:10" ht="102">
      <c r="B146" s="184" t="s">
        <v>320</v>
      </c>
      <c r="C146" s="185" t="s">
        <v>86</v>
      </c>
      <c r="D146" s="185" t="s">
        <v>839</v>
      </c>
      <c r="E146" s="185" t="s">
        <v>840</v>
      </c>
      <c r="F146" s="184" t="s">
        <v>79</v>
      </c>
      <c r="G146" s="184" t="s">
        <v>76</v>
      </c>
      <c r="H146" s="185" t="s">
        <v>494</v>
      </c>
      <c r="I146" s="185" t="s">
        <v>1215</v>
      </c>
      <c r="J146" s="185"/>
    </row>
    <row r="147" spans="2:10" ht="140.25">
      <c r="B147" s="184" t="s">
        <v>322</v>
      </c>
      <c r="C147" s="185" t="s">
        <v>86</v>
      </c>
      <c r="D147" s="185" t="s">
        <v>841</v>
      </c>
      <c r="E147" s="185" t="s">
        <v>842</v>
      </c>
      <c r="F147" s="184" t="s">
        <v>90</v>
      </c>
      <c r="G147" s="184" t="s">
        <v>76</v>
      </c>
      <c r="H147" s="185" t="s">
        <v>494</v>
      </c>
      <c r="I147" s="185" t="s">
        <v>1215</v>
      </c>
      <c r="J147" s="185"/>
    </row>
    <row r="148" spans="2:10">
      <c r="B148" s="198">
        <v>2</v>
      </c>
      <c r="C148" s="199" t="s">
        <v>70</v>
      </c>
      <c r="D148" s="199" t="s">
        <v>324</v>
      </c>
      <c r="E148" s="199"/>
      <c r="F148" s="198"/>
      <c r="G148" s="200"/>
      <c r="H148" s="199"/>
      <c r="I148" s="199"/>
      <c r="J148" s="199"/>
    </row>
    <row r="149" spans="2:10">
      <c r="B149" s="186">
        <v>2.1</v>
      </c>
      <c r="C149" s="187" t="s">
        <v>1013</v>
      </c>
      <c r="D149" s="187" t="s">
        <v>325</v>
      </c>
      <c r="E149" s="187"/>
      <c r="F149" s="186"/>
      <c r="G149" s="188"/>
      <c r="H149" s="187"/>
      <c r="I149" s="187"/>
      <c r="J149" s="187"/>
    </row>
    <row r="150" spans="2:10">
      <c r="B150" s="194" t="s">
        <v>52</v>
      </c>
      <c r="C150" s="195" t="s">
        <v>83</v>
      </c>
      <c r="D150" s="195" t="s">
        <v>326</v>
      </c>
      <c r="E150" s="195"/>
      <c r="F150" s="194"/>
      <c r="G150" s="196"/>
      <c r="H150" s="195"/>
      <c r="I150" s="195"/>
      <c r="J150" s="195"/>
    </row>
    <row r="151" spans="2:10" ht="114.75">
      <c r="B151" s="184" t="s">
        <v>327</v>
      </c>
      <c r="C151" s="185" t="s">
        <v>86</v>
      </c>
      <c r="D151" s="185" t="s">
        <v>843</v>
      </c>
      <c r="E151" s="185" t="s">
        <v>844</v>
      </c>
      <c r="F151" s="184" t="s">
        <v>75</v>
      </c>
      <c r="G151" s="184">
        <v>100</v>
      </c>
      <c r="H151" s="185" t="s">
        <v>553</v>
      </c>
      <c r="I151" s="185" t="s">
        <v>1216</v>
      </c>
      <c r="J151" s="185" t="s">
        <v>1601</v>
      </c>
    </row>
    <row r="152" spans="2:10" ht="140.25">
      <c r="B152" s="184" t="s">
        <v>329</v>
      </c>
      <c r="C152" s="185" t="s">
        <v>86</v>
      </c>
      <c r="D152" s="185" t="s">
        <v>845</v>
      </c>
      <c r="E152" s="185" t="s">
        <v>846</v>
      </c>
      <c r="F152" s="184" t="s">
        <v>75</v>
      </c>
      <c r="G152" s="184">
        <v>100</v>
      </c>
      <c r="H152" s="185" t="s">
        <v>554</v>
      </c>
      <c r="I152" s="185" t="s">
        <v>1217</v>
      </c>
      <c r="J152" s="185" t="s">
        <v>1601</v>
      </c>
    </row>
    <row r="153" spans="2:10" ht="191.25">
      <c r="B153" s="184" t="s">
        <v>331</v>
      </c>
      <c r="C153" s="185" t="s">
        <v>86</v>
      </c>
      <c r="D153" s="185" t="s">
        <v>847</v>
      </c>
      <c r="E153" s="185" t="s">
        <v>848</v>
      </c>
      <c r="F153" s="184" t="s">
        <v>79</v>
      </c>
      <c r="G153" s="184">
        <v>80</v>
      </c>
      <c r="H153" s="185" t="s">
        <v>502</v>
      </c>
      <c r="I153" s="185" t="s">
        <v>1218</v>
      </c>
      <c r="J153" s="185" t="s">
        <v>1601</v>
      </c>
    </row>
    <row r="154" spans="2:10" ht="165.75">
      <c r="B154" s="184" t="s">
        <v>334</v>
      </c>
      <c r="C154" s="185" t="s">
        <v>86</v>
      </c>
      <c r="D154" s="185" t="s">
        <v>849</v>
      </c>
      <c r="E154" s="185" t="s">
        <v>850</v>
      </c>
      <c r="F154" s="184" t="s">
        <v>75</v>
      </c>
      <c r="G154" s="184">
        <v>100</v>
      </c>
      <c r="H154" s="185" t="s">
        <v>555</v>
      </c>
      <c r="I154" s="185" t="s">
        <v>1219</v>
      </c>
      <c r="J154" s="185" t="s">
        <v>1601</v>
      </c>
    </row>
    <row r="155" spans="2:10">
      <c r="B155" s="194" t="s">
        <v>53</v>
      </c>
      <c r="C155" s="195" t="s">
        <v>103</v>
      </c>
      <c r="D155" s="195" t="s">
        <v>336</v>
      </c>
      <c r="E155" s="195"/>
      <c r="F155" s="194"/>
      <c r="G155" s="196"/>
      <c r="H155" s="195"/>
      <c r="I155" s="195"/>
      <c r="J155" s="195"/>
    </row>
    <row r="156" spans="2:10" ht="191.25">
      <c r="B156" s="184" t="s">
        <v>337</v>
      </c>
      <c r="C156" s="185" t="s">
        <v>106</v>
      </c>
      <c r="D156" s="185" t="s">
        <v>851</v>
      </c>
      <c r="E156" s="185" t="s">
        <v>852</v>
      </c>
      <c r="F156" s="184" t="s">
        <v>75</v>
      </c>
      <c r="G156" s="184">
        <v>100</v>
      </c>
      <c r="H156" s="185" t="s">
        <v>556</v>
      </c>
      <c r="I156" s="185" t="s">
        <v>1220</v>
      </c>
      <c r="J156" s="185" t="s">
        <v>1644</v>
      </c>
    </row>
    <row r="157" spans="2:10" ht="153">
      <c r="B157" s="184" t="s">
        <v>339</v>
      </c>
      <c r="C157" s="185" t="s">
        <v>106</v>
      </c>
      <c r="D157" s="185" t="s">
        <v>853</v>
      </c>
      <c r="E157" s="185" t="s">
        <v>854</v>
      </c>
      <c r="F157" s="184" t="s">
        <v>75</v>
      </c>
      <c r="G157" s="184">
        <v>100</v>
      </c>
      <c r="H157" s="185" t="s">
        <v>557</v>
      </c>
      <c r="I157" s="185" t="s">
        <v>1221</v>
      </c>
      <c r="J157" s="185" t="s">
        <v>1645</v>
      </c>
    </row>
    <row r="158" spans="2:10">
      <c r="B158" s="194" t="s">
        <v>54</v>
      </c>
      <c r="C158" s="195" t="s">
        <v>83</v>
      </c>
      <c r="D158" s="195" t="s">
        <v>341</v>
      </c>
      <c r="E158" s="195"/>
      <c r="F158" s="194"/>
      <c r="G158" s="196"/>
      <c r="H158" s="195"/>
      <c r="I158" s="195"/>
      <c r="J158" s="195"/>
    </row>
    <row r="159" spans="2:10" ht="140.25">
      <c r="B159" s="184" t="s">
        <v>342</v>
      </c>
      <c r="C159" s="185" t="s">
        <v>86</v>
      </c>
      <c r="D159" s="185" t="s">
        <v>855</v>
      </c>
      <c r="E159" s="185" t="s">
        <v>856</v>
      </c>
      <c r="F159" s="184" t="s">
        <v>90</v>
      </c>
      <c r="G159" s="184" t="s">
        <v>76</v>
      </c>
      <c r="H159" s="185" t="s">
        <v>494</v>
      </c>
      <c r="I159" s="185" t="s">
        <v>1222</v>
      </c>
      <c r="J159" s="185" t="s">
        <v>1646</v>
      </c>
    </row>
    <row r="160" spans="2:10" ht="153">
      <c r="B160" s="184" t="s">
        <v>344</v>
      </c>
      <c r="C160" s="185" t="s">
        <v>86</v>
      </c>
      <c r="D160" s="185" t="s">
        <v>857</v>
      </c>
      <c r="E160" s="185" t="s">
        <v>858</v>
      </c>
      <c r="F160" s="184" t="s">
        <v>75</v>
      </c>
      <c r="G160" s="184">
        <v>100</v>
      </c>
      <c r="H160" s="185" t="s">
        <v>558</v>
      </c>
      <c r="I160" s="185" t="s">
        <v>1223</v>
      </c>
      <c r="J160" s="185" t="s">
        <v>1647</v>
      </c>
    </row>
    <row r="161" spans="2:10">
      <c r="B161" s="194" t="s">
        <v>55</v>
      </c>
      <c r="C161" s="195" t="s">
        <v>83</v>
      </c>
      <c r="D161" s="195" t="s">
        <v>346</v>
      </c>
      <c r="E161" s="195"/>
      <c r="F161" s="194"/>
      <c r="G161" s="196"/>
      <c r="H161" s="195"/>
      <c r="I161" s="195"/>
      <c r="J161" s="195"/>
    </row>
    <row r="162" spans="2:10" ht="127.5">
      <c r="B162" s="184" t="s">
        <v>347</v>
      </c>
      <c r="C162" s="185" t="s">
        <v>86</v>
      </c>
      <c r="D162" s="185" t="s">
        <v>859</v>
      </c>
      <c r="E162" s="185" t="s">
        <v>860</v>
      </c>
      <c r="F162" s="184" t="s">
        <v>75</v>
      </c>
      <c r="G162" s="184">
        <v>100</v>
      </c>
      <c r="H162" s="185" t="s">
        <v>559</v>
      </c>
      <c r="I162" s="185" t="s">
        <v>1224</v>
      </c>
      <c r="J162" s="185" t="s">
        <v>1648</v>
      </c>
    </row>
    <row r="163" spans="2:10" ht="127.5">
      <c r="B163" s="184" t="s">
        <v>349</v>
      </c>
      <c r="C163" s="185" t="s">
        <v>86</v>
      </c>
      <c r="D163" s="185" t="s">
        <v>861</v>
      </c>
      <c r="E163" s="185" t="s">
        <v>862</v>
      </c>
      <c r="F163" s="184" t="s">
        <v>75</v>
      </c>
      <c r="G163" s="184">
        <v>100</v>
      </c>
      <c r="H163" s="185" t="s">
        <v>560</v>
      </c>
      <c r="I163" s="185" t="s">
        <v>1225</v>
      </c>
      <c r="J163" s="185" t="s">
        <v>1649</v>
      </c>
    </row>
    <row r="164" spans="2:10" ht="114.75">
      <c r="B164" s="184" t="s">
        <v>351</v>
      </c>
      <c r="C164" s="185" t="s">
        <v>86</v>
      </c>
      <c r="D164" s="185" t="s">
        <v>863</v>
      </c>
      <c r="E164" s="185" t="s">
        <v>864</v>
      </c>
      <c r="F164" s="184" t="s">
        <v>75</v>
      </c>
      <c r="G164" s="184">
        <v>100</v>
      </c>
      <c r="H164" s="185" t="s">
        <v>561</v>
      </c>
      <c r="I164" s="185" t="s">
        <v>1226</v>
      </c>
      <c r="J164" s="185" t="s">
        <v>1650</v>
      </c>
    </row>
    <row r="165" spans="2:10" ht="165.75">
      <c r="B165" s="184" t="s">
        <v>353</v>
      </c>
      <c r="C165" s="185" t="s">
        <v>86</v>
      </c>
      <c r="D165" s="185" t="s">
        <v>865</v>
      </c>
      <c r="E165" s="185" t="s">
        <v>866</v>
      </c>
      <c r="F165" s="184" t="s">
        <v>75</v>
      </c>
      <c r="G165" s="184">
        <v>100</v>
      </c>
      <c r="H165" s="185" t="s">
        <v>562</v>
      </c>
      <c r="I165" s="185" t="s">
        <v>1227</v>
      </c>
      <c r="J165" s="185" t="s">
        <v>1651</v>
      </c>
    </row>
    <row r="166" spans="2:10">
      <c r="B166" s="194" t="s">
        <v>56</v>
      </c>
      <c r="C166" s="195" t="s">
        <v>83</v>
      </c>
      <c r="D166" s="195" t="s">
        <v>355</v>
      </c>
      <c r="E166" s="195"/>
      <c r="F166" s="194"/>
      <c r="G166" s="196"/>
      <c r="H166" s="195"/>
      <c r="I166" s="195"/>
      <c r="J166" s="195"/>
    </row>
    <row r="167" spans="2:10" ht="178.5">
      <c r="B167" s="184" t="s">
        <v>356</v>
      </c>
      <c r="C167" s="185" t="s">
        <v>86</v>
      </c>
      <c r="D167" s="185" t="s">
        <v>867</v>
      </c>
      <c r="E167" s="185" t="s">
        <v>868</v>
      </c>
      <c r="F167" s="184" t="s">
        <v>75</v>
      </c>
      <c r="G167" s="184">
        <v>100</v>
      </c>
      <c r="H167" s="185" t="s">
        <v>563</v>
      </c>
      <c r="I167" s="185" t="s">
        <v>1228</v>
      </c>
      <c r="J167" s="185" t="s">
        <v>1652</v>
      </c>
    </row>
    <row r="168" spans="2:10" ht="140.25">
      <c r="B168" s="184" t="s">
        <v>358</v>
      </c>
      <c r="C168" s="185" t="s">
        <v>86</v>
      </c>
      <c r="D168" s="185" t="s">
        <v>869</v>
      </c>
      <c r="E168" s="185" t="s">
        <v>870</v>
      </c>
      <c r="F168" s="184" t="s">
        <v>75</v>
      </c>
      <c r="G168" s="184">
        <v>100</v>
      </c>
      <c r="H168" s="185" t="s">
        <v>564</v>
      </c>
      <c r="I168" s="185" t="s">
        <v>1229</v>
      </c>
      <c r="J168" s="185" t="s">
        <v>1653</v>
      </c>
    </row>
    <row r="169" spans="2:10">
      <c r="B169" s="186">
        <v>2.2000000000000002</v>
      </c>
      <c r="C169" s="197" t="s">
        <v>1013</v>
      </c>
      <c r="D169" s="197" t="s">
        <v>360</v>
      </c>
      <c r="E169" s="197"/>
      <c r="F169" s="186"/>
      <c r="G169" s="186"/>
      <c r="H169" s="197"/>
      <c r="I169" s="197"/>
      <c r="J169" s="197"/>
    </row>
    <row r="170" spans="2:10" ht="127.5">
      <c r="B170" s="184" t="s">
        <v>361</v>
      </c>
      <c r="C170" s="185" t="s">
        <v>492</v>
      </c>
      <c r="D170" s="185" t="s">
        <v>871</v>
      </c>
      <c r="E170" s="185" t="s">
        <v>872</v>
      </c>
      <c r="F170" s="184" t="s">
        <v>75</v>
      </c>
      <c r="G170" s="184" t="s">
        <v>76</v>
      </c>
      <c r="H170" s="185" t="s">
        <v>565</v>
      </c>
      <c r="I170" s="185" t="s">
        <v>1230</v>
      </c>
      <c r="J170" s="185" t="s">
        <v>1654</v>
      </c>
    </row>
    <row r="171" spans="2:10" ht="409.5">
      <c r="B171" s="184" t="s">
        <v>363</v>
      </c>
      <c r="C171" s="185" t="s">
        <v>492</v>
      </c>
      <c r="D171" s="185" t="s">
        <v>873</v>
      </c>
      <c r="E171" s="185" t="s">
        <v>874</v>
      </c>
      <c r="F171" s="184" t="s">
        <v>75</v>
      </c>
      <c r="G171" s="184" t="s">
        <v>76</v>
      </c>
      <c r="H171" s="185" t="s">
        <v>566</v>
      </c>
      <c r="I171" s="185" t="s">
        <v>1231</v>
      </c>
      <c r="J171" s="185" t="s">
        <v>1655</v>
      </c>
    </row>
    <row r="172" spans="2:10" ht="127.5">
      <c r="B172" s="184" t="s">
        <v>365</v>
      </c>
      <c r="C172" s="185" t="s">
        <v>492</v>
      </c>
      <c r="D172" s="185" t="s">
        <v>875</v>
      </c>
      <c r="E172" s="185" t="s">
        <v>876</v>
      </c>
      <c r="F172" s="184" t="s">
        <v>75</v>
      </c>
      <c r="G172" s="184" t="s">
        <v>76</v>
      </c>
      <c r="H172" s="185" t="s">
        <v>567</v>
      </c>
      <c r="I172" s="185" t="s">
        <v>1232</v>
      </c>
      <c r="J172" s="185" t="s">
        <v>1655</v>
      </c>
    </row>
    <row r="173" spans="2:10">
      <c r="B173" s="194" t="s">
        <v>57</v>
      </c>
      <c r="C173" s="195" t="s">
        <v>103</v>
      </c>
      <c r="D173" s="195" t="s">
        <v>367</v>
      </c>
      <c r="E173" s="195"/>
      <c r="F173" s="194"/>
      <c r="G173" s="196"/>
      <c r="H173" s="195"/>
      <c r="I173" s="195"/>
      <c r="J173" s="195"/>
    </row>
    <row r="174" spans="2:10" ht="204">
      <c r="B174" s="184" t="s">
        <v>368</v>
      </c>
      <c r="C174" s="185" t="s">
        <v>106</v>
      </c>
      <c r="D174" s="185" t="s">
        <v>877</v>
      </c>
      <c r="E174" s="185" t="s">
        <v>878</v>
      </c>
      <c r="F174" s="184" t="s">
        <v>75</v>
      </c>
      <c r="G174" s="184">
        <v>100</v>
      </c>
      <c r="H174" s="185" t="s">
        <v>568</v>
      </c>
      <c r="I174" s="185" t="s">
        <v>1233</v>
      </c>
      <c r="J174" s="185" t="s">
        <v>1655</v>
      </c>
    </row>
    <row r="175" spans="2:10">
      <c r="B175" s="194" t="s">
        <v>58</v>
      </c>
      <c r="C175" s="195" t="s">
        <v>103</v>
      </c>
      <c r="D175" s="195" t="s">
        <v>370</v>
      </c>
      <c r="E175" s="195"/>
      <c r="F175" s="194"/>
      <c r="G175" s="196"/>
      <c r="H175" s="195"/>
      <c r="I175" s="195"/>
      <c r="J175" s="195"/>
    </row>
    <row r="176" spans="2:10" ht="344.25">
      <c r="B176" s="184" t="s">
        <v>371</v>
      </c>
      <c r="C176" s="185" t="s">
        <v>106</v>
      </c>
      <c r="D176" s="185" t="s">
        <v>879</v>
      </c>
      <c r="E176" s="185" t="s">
        <v>880</v>
      </c>
      <c r="F176" s="184" t="s">
        <v>75</v>
      </c>
      <c r="G176" s="184">
        <v>100</v>
      </c>
      <c r="H176" s="185" t="s">
        <v>569</v>
      </c>
      <c r="I176" s="185" t="s">
        <v>1234</v>
      </c>
      <c r="J176" s="185" t="s">
        <v>1656</v>
      </c>
    </row>
    <row r="177" spans="2:10" ht="357">
      <c r="B177" s="184" t="s">
        <v>373</v>
      </c>
      <c r="C177" s="185" t="s">
        <v>106</v>
      </c>
      <c r="D177" s="185" t="s">
        <v>881</v>
      </c>
      <c r="E177" s="185" t="s">
        <v>882</v>
      </c>
      <c r="F177" s="184" t="s">
        <v>75</v>
      </c>
      <c r="G177" s="184">
        <v>100</v>
      </c>
      <c r="H177" s="185" t="s">
        <v>641</v>
      </c>
      <c r="I177" s="185" t="s">
        <v>1235</v>
      </c>
      <c r="J177" s="185" t="s">
        <v>1656</v>
      </c>
    </row>
    <row r="178" spans="2:10">
      <c r="B178" s="194" t="s">
        <v>59</v>
      </c>
      <c r="C178" s="195" t="s">
        <v>83</v>
      </c>
      <c r="D178" s="195" t="s">
        <v>375</v>
      </c>
      <c r="E178" s="195"/>
      <c r="F178" s="194"/>
      <c r="G178" s="196"/>
      <c r="H178" s="195"/>
      <c r="I178" s="195"/>
      <c r="J178" s="195"/>
    </row>
    <row r="179" spans="2:10" ht="178.5">
      <c r="B179" s="184" t="s">
        <v>376</v>
      </c>
      <c r="C179" s="185" t="s">
        <v>86</v>
      </c>
      <c r="D179" s="185" t="s">
        <v>883</v>
      </c>
      <c r="E179" s="185" t="s">
        <v>884</v>
      </c>
      <c r="F179" s="184" t="s">
        <v>75</v>
      </c>
      <c r="G179" s="184">
        <v>100</v>
      </c>
      <c r="H179" s="185" t="s">
        <v>570</v>
      </c>
      <c r="I179" s="185" t="s">
        <v>1236</v>
      </c>
      <c r="J179" s="185" t="s">
        <v>1657</v>
      </c>
    </row>
    <row r="180" spans="2:10" ht="165.75">
      <c r="B180" s="184" t="s">
        <v>378</v>
      </c>
      <c r="C180" s="185" t="s">
        <v>86</v>
      </c>
      <c r="D180" s="185" t="s">
        <v>885</v>
      </c>
      <c r="E180" s="185" t="s">
        <v>886</v>
      </c>
      <c r="F180" s="184" t="s">
        <v>75</v>
      </c>
      <c r="G180" s="184">
        <v>100</v>
      </c>
      <c r="H180" s="185" t="s">
        <v>571</v>
      </c>
      <c r="I180" s="185" t="s">
        <v>1237</v>
      </c>
      <c r="J180" s="185" t="s">
        <v>1657</v>
      </c>
    </row>
    <row r="181" spans="2:10" ht="191.25">
      <c r="B181" s="184" t="s">
        <v>380</v>
      </c>
      <c r="C181" s="185" t="s">
        <v>86</v>
      </c>
      <c r="D181" s="185" t="s">
        <v>887</v>
      </c>
      <c r="E181" s="185" t="s">
        <v>888</v>
      </c>
      <c r="F181" s="184" t="s">
        <v>75</v>
      </c>
      <c r="G181" s="184">
        <v>100</v>
      </c>
      <c r="H181" s="185" t="s">
        <v>572</v>
      </c>
      <c r="I181" s="185" t="s">
        <v>1238</v>
      </c>
      <c r="J181" s="185" t="s">
        <v>1658</v>
      </c>
    </row>
    <row r="182" spans="2:10">
      <c r="B182" s="194" t="s">
        <v>60</v>
      </c>
      <c r="C182" s="195" t="s">
        <v>103</v>
      </c>
      <c r="D182" s="195" t="s">
        <v>382</v>
      </c>
      <c r="E182" s="195"/>
      <c r="F182" s="194"/>
      <c r="G182" s="196"/>
      <c r="H182" s="195"/>
      <c r="I182" s="195"/>
      <c r="J182" s="195"/>
    </row>
    <row r="183" spans="2:10" ht="153">
      <c r="B183" s="184" t="s">
        <v>383</v>
      </c>
      <c r="C183" s="185" t="s">
        <v>106</v>
      </c>
      <c r="D183" s="185" t="s">
        <v>889</v>
      </c>
      <c r="E183" s="185" t="s">
        <v>890</v>
      </c>
      <c r="F183" s="184" t="s">
        <v>75</v>
      </c>
      <c r="G183" s="184">
        <v>100</v>
      </c>
      <c r="H183" s="185" t="s">
        <v>573</v>
      </c>
      <c r="I183" s="185" t="s">
        <v>1239</v>
      </c>
      <c r="J183" s="185" t="s">
        <v>1659</v>
      </c>
    </row>
    <row r="184" spans="2:10">
      <c r="B184" s="194" t="s">
        <v>61</v>
      </c>
      <c r="C184" s="195" t="s">
        <v>83</v>
      </c>
      <c r="D184" s="195" t="s">
        <v>385</v>
      </c>
      <c r="E184" s="195"/>
      <c r="F184" s="194"/>
      <c r="G184" s="196"/>
      <c r="H184" s="195"/>
      <c r="I184" s="195"/>
      <c r="J184" s="195"/>
    </row>
    <row r="185" spans="2:10" ht="242.25">
      <c r="B185" s="184" t="s">
        <v>386</v>
      </c>
      <c r="C185" s="185" t="s">
        <v>86</v>
      </c>
      <c r="D185" s="185" t="s">
        <v>891</v>
      </c>
      <c r="E185" s="185" t="s">
        <v>892</v>
      </c>
      <c r="F185" s="184" t="s">
        <v>82</v>
      </c>
      <c r="G185" s="184">
        <v>0</v>
      </c>
      <c r="H185" s="185" t="s">
        <v>574</v>
      </c>
      <c r="I185" s="185" t="s">
        <v>1240</v>
      </c>
      <c r="J185" s="185" t="s">
        <v>1660</v>
      </c>
    </row>
    <row r="186" spans="2:10">
      <c r="B186" s="186">
        <v>2.2999999999999998</v>
      </c>
      <c r="C186" s="187" t="s">
        <v>1013</v>
      </c>
      <c r="D186" s="187" t="s">
        <v>388</v>
      </c>
      <c r="E186" s="187"/>
      <c r="F186" s="186"/>
      <c r="G186" s="188"/>
      <c r="H186" s="187"/>
      <c r="I186" s="187"/>
      <c r="J186" s="187"/>
    </row>
    <row r="187" spans="2:10" ht="165.75">
      <c r="B187" s="192" t="s">
        <v>389</v>
      </c>
      <c r="C187" s="193" t="s">
        <v>492</v>
      </c>
      <c r="D187" s="193" t="s">
        <v>893</v>
      </c>
      <c r="E187" s="193" t="s">
        <v>894</v>
      </c>
      <c r="F187" s="192" t="s">
        <v>82</v>
      </c>
      <c r="G187" s="192" t="s">
        <v>76</v>
      </c>
      <c r="H187" s="193" t="s">
        <v>575</v>
      </c>
      <c r="I187" s="193" t="s">
        <v>1241</v>
      </c>
      <c r="J187" s="193" t="s">
        <v>1661</v>
      </c>
    </row>
    <row r="188" spans="2:10">
      <c r="B188" s="194" t="s">
        <v>62</v>
      </c>
      <c r="C188" s="195" t="s">
        <v>103</v>
      </c>
      <c r="D188" s="195" t="s">
        <v>391</v>
      </c>
      <c r="E188" s="195"/>
      <c r="F188" s="194"/>
      <c r="G188" s="196"/>
      <c r="H188" s="195"/>
      <c r="I188" s="195"/>
      <c r="J188" s="195"/>
    </row>
    <row r="189" spans="2:10" ht="153">
      <c r="B189" s="192" t="s">
        <v>392</v>
      </c>
      <c r="C189" s="193" t="s">
        <v>106</v>
      </c>
      <c r="D189" s="193" t="s">
        <v>895</v>
      </c>
      <c r="E189" s="193" t="s">
        <v>896</v>
      </c>
      <c r="F189" s="192" t="s">
        <v>75</v>
      </c>
      <c r="G189" s="192">
        <v>100</v>
      </c>
      <c r="H189" s="193" t="s">
        <v>576</v>
      </c>
      <c r="I189" s="193" t="s">
        <v>1242</v>
      </c>
      <c r="J189" s="193" t="s">
        <v>1645</v>
      </c>
    </row>
    <row r="190" spans="2:10" ht="165.75">
      <c r="B190" s="192" t="s">
        <v>394</v>
      </c>
      <c r="C190" s="193" t="s">
        <v>106</v>
      </c>
      <c r="D190" s="193" t="s">
        <v>897</v>
      </c>
      <c r="E190" s="193" t="s">
        <v>898</v>
      </c>
      <c r="F190" s="192" t="s">
        <v>79</v>
      </c>
      <c r="G190" s="192">
        <v>0</v>
      </c>
      <c r="H190" s="193" t="s">
        <v>577</v>
      </c>
      <c r="I190" s="193" t="s">
        <v>1243</v>
      </c>
      <c r="J190" s="193" t="s">
        <v>1645</v>
      </c>
    </row>
    <row r="191" spans="2:10" ht="140.25">
      <c r="B191" s="192" t="s">
        <v>396</v>
      </c>
      <c r="C191" s="193" t="s">
        <v>106</v>
      </c>
      <c r="D191" s="193" t="s">
        <v>899</v>
      </c>
      <c r="E191" s="193" t="s">
        <v>900</v>
      </c>
      <c r="F191" s="192" t="s">
        <v>75</v>
      </c>
      <c r="G191" s="192">
        <v>100</v>
      </c>
      <c r="H191" s="193" t="s">
        <v>578</v>
      </c>
      <c r="I191" s="193" t="s">
        <v>1244</v>
      </c>
      <c r="J191" s="193" t="s">
        <v>1645</v>
      </c>
    </row>
    <row r="192" spans="2:10">
      <c r="B192" s="194" t="s">
        <v>63</v>
      </c>
      <c r="C192" s="195" t="s">
        <v>83</v>
      </c>
      <c r="D192" s="195" t="s">
        <v>398</v>
      </c>
      <c r="E192" s="195"/>
      <c r="F192" s="194"/>
      <c r="G192" s="196"/>
      <c r="H192" s="195"/>
      <c r="I192" s="195"/>
      <c r="J192" s="195"/>
    </row>
    <row r="193" spans="2:10" ht="216.75">
      <c r="B193" s="192" t="s">
        <v>399</v>
      </c>
      <c r="C193" s="193" t="s">
        <v>86</v>
      </c>
      <c r="D193" s="193" t="s">
        <v>901</v>
      </c>
      <c r="E193" s="193" t="s">
        <v>902</v>
      </c>
      <c r="F193" s="192" t="s">
        <v>75</v>
      </c>
      <c r="G193" s="192">
        <v>100</v>
      </c>
      <c r="H193" s="193" t="s">
        <v>579</v>
      </c>
      <c r="I193" s="193" t="s">
        <v>1245</v>
      </c>
      <c r="J193" s="193" t="s">
        <v>1662</v>
      </c>
    </row>
    <row r="194" spans="2:10" ht="242.25">
      <c r="B194" s="192" t="s">
        <v>401</v>
      </c>
      <c r="C194" s="193" t="s">
        <v>86</v>
      </c>
      <c r="D194" s="193" t="s">
        <v>903</v>
      </c>
      <c r="E194" s="193" t="s">
        <v>904</v>
      </c>
      <c r="F194" s="192" t="s">
        <v>75</v>
      </c>
      <c r="G194" s="192">
        <v>100</v>
      </c>
      <c r="H194" s="193" t="s">
        <v>580</v>
      </c>
      <c r="I194" s="193" t="s">
        <v>1246</v>
      </c>
      <c r="J194" s="193" t="s">
        <v>1662</v>
      </c>
    </row>
    <row r="195" spans="2:10" ht="216.75">
      <c r="B195" s="192" t="s">
        <v>403</v>
      </c>
      <c r="C195" s="193" t="s">
        <v>86</v>
      </c>
      <c r="D195" s="193" t="s">
        <v>905</v>
      </c>
      <c r="E195" s="193" t="s">
        <v>906</v>
      </c>
      <c r="F195" s="192" t="s">
        <v>75</v>
      </c>
      <c r="G195" s="192">
        <v>100</v>
      </c>
      <c r="H195" s="193" t="s">
        <v>581</v>
      </c>
      <c r="I195" s="193" t="s">
        <v>1247</v>
      </c>
      <c r="J195" s="193" t="s">
        <v>1662</v>
      </c>
    </row>
    <row r="196" spans="2:10" ht="216.75">
      <c r="B196" s="192" t="s">
        <v>405</v>
      </c>
      <c r="C196" s="193" t="s">
        <v>86</v>
      </c>
      <c r="D196" s="193" t="s">
        <v>907</v>
      </c>
      <c r="E196" s="193" t="s">
        <v>908</v>
      </c>
      <c r="F196" s="192" t="s">
        <v>75</v>
      </c>
      <c r="G196" s="192">
        <v>100</v>
      </c>
      <c r="H196" s="193" t="s">
        <v>582</v>
      </c>
      <c r="I196" s="193" t="s">
        <v>1247</v>
      </c>
      <c r="J196" s="193" t="s">
        <v>1662</v>
      </c>
    </row>
    <row r="197" spans="2:10">
      <c r="B197" s="194" t="s">
        <v>64</v>
      </c>
      <c r="C197" s="195" t="s">
        <v>103</v>
      </c>
      <c r="D197" s="195" t="s">
        <v>407</v>
      </c>
      <c r="E197" s="195"/>
      <c r="F197" s="194"/>
      <c r="G197" s="196"/>
      <c r="H197" s="195"/>
      <c r="I197" s="195"/>
      <c r="J197" s="195"/>
    </row>
    <row r="198" spans="2:10" ht="153">
      <c r="B198" s="192" t="s">
        <v>408</v>
      </c>
      <c r="C198" s="193" t="s">
        <v>106</v>
      </c>
      <c r="D198" s="193" t="s">
        <v>909</v>
      </c>
      <c r="E198" s="193" t="s">
        <v>910</v>
      </c>
      <c r="F198" s="192" t="s">
        <v>79</v>
      </c>
      <c r="G198" s="192">
        <v>0</v>
      </c>
      <c r="H198" s="193" t="s">
        <v>583</v>
      </c>
      <c r="I198" s="193" t="s">
        <v>1248</v>
      </c>
      <c r="J198" s="193" t="s">
        <v>1645</v>
      </c>
    </row>
    <row r="199" spans="2:10" ht="204">
      <c r="B199" s="192" t="s">
        <v>410</v>
      </c>
      <c r="C199" s="193" t="s">
        <v>106</v>
      </c>
      <c r="D199" s="193" t="s">
        <v>911</v>
      </c>
      <c r="E199" s="193" t="s">
        <v>912</v>
      </c>
      <c r="F199" s="192" t="s">
        <v>75</v>
      </c>
      <c r="G199" s="192">
        <v>100</v>
      </c>
      <c r="H199" s="193" t="s">
        <v>584</v>
      </c>
      <c r="I199" s="193" t="s">
        <v>1249</v>
      </c>
      <c r="J199" s="193" t="s">
        <v>1663</v>
      </c>
    </row>
    <row r="200" spans="2:10">
      <c r="B200" s="194" t="s">
        <v>65</v>
      </c>
      <c r="C200" s="195" t="s">
        <v>83</v>
      </c>
      <c r="D200" s="195" t="s">
        <v>412</v>
      </c>
      <c r="E200" s="195"/>
      <c r="F200" s="194"/>
      <c r="G200" s="196"/>
      <c r="H200" s="195"/>
      <c r="I200" s="195"/>
      <c r="J200" s="195"/>
    </row>
    <row r="201" spans="2:10" ht="242.25">
      <c r="B201" s="192" t="s">
        <v>413</v>
      </c>
      <c r="C201" s="193" t="s">
        <v>86</v>
      </c>
      <c r="D201" s="193" t="s">
        <v>913</v>
      </c>
      <c r="E201" s="193" t="s">
        <v>914</v>
      </c>
      <c r="F201" s="192" t="s">
        <v>75</v>
      </c>
      <c r="G201" s="192">
        <v>100</v>
      </c>
      <c r="H201" s="193" t="s">
        <v>585</v>
      </c>
      <c r="I201" s="193" t="s">
        <v>1250</v>
      </c>
      <c r="J201" s="193" t="s">
        <v>1664</v>
      </c>
    </row>
    <row r="202" spans="2:10" ht="242.25">
      <c r="B202" s="192" t="s">
        <v>415</v>
      </c>
      <c r="C202" s="193" t="s">
        <v>86</v>
      </c>
      <c r="D202" s="193" t="s">
        <v>915</v>
      </c>
      <c r="E202" s="193" t="s">
        <v>916</v>
      </c>
      <c r="F202" s="192" t="s">
        <v>75</v>
      </c>
      <c r="G202" s="192">
        <v>100</v>
      </c>
      <c r="H202" s="193" t="s">
        <v>586</v>
      </c>
      <c r="I202" s="193" t="s">
        <v>1251</v>
      </c>
      <c r="J202" s="193" t="s">
        <v>1664</v>
      </c>
    </row>
    <row r="203" spans="2:10" ht="242.25">
      <c r="B203" s="192" t="s">
        <v>417</v>
      </c>
      <c r="C203" s="193" t="s">
        <v>86</v>
      </c>
      <c r="D203" s="193" t="s">
        <v>917</v>
      </c>
      <c r="E203" s="193" t="s">
        <v>918</v>
      </c>
      <c r="F203" s="192" t="s">
        <v>75</v>
      </c>
      <c r="G203" s="192">
        <v>100</v>
      </c>
      <c r="H203" s="193" t="s">
        <v>587</v>
      </c>
      <c r="I203" s="193" t="s">
        <v>1252</v>
      </c>
      <c r="J203" s="193" t="s">
        <v>1664</v>
      </c>
    </row>
    <row r="204" spans="2:10" ht="153">
      <c r="B204" s="192" t="s">
        <v>419</v>
      </c>
      <c r="C204" s="193" t="s">
        <v>86</v>
      </c>
      <c r="D204" s="193" t="s">
        <v>919</v>
      </c>
      <c r="E204" s="193" t="s">
        <v>920</v>
      </c>
      <c r="F204" s="192" t="s">
        <v>79</v>
      </c>
      <c r="G204" s="192">
        <v>0</v>
      </c>
      <c r="H204" s="193" t="s">
        <v>588</v>
      </c>
      <c r="I204" s="193" t="s">
        <v>1253</v>
      </c>
      <c r="J204" s="193" t="s">
        <v>1645</v>
      </c>
    </row>
    <row r="205" spans="2:10" ht="153">
      <c r="B205" s="192" t="s">
        <v>421</v>
      </c>
      <c r="C205" s="193" t="s">
        <v>86</v>
      </c>
      <c r="D205" s="193" t="s">
        <v>921</v>
      </c>
      <c r="E205" s="193" t="s">
        <v>922</v>
      </c>
      <c r="F205" s="192" t="s">
        <v>75</v>
      </c>
      <c r="G205" s="192">
        <v>100</v>
      </c>
      <c r="H205" s="193" t="s">
        <v>589</v>
      </c>
      <c r="I205" s="193" t="s">
        <v>1254</v>
      </c>
      <c r="J205" s="193" t="s">
        <v>1665</v>
      </c>
    </row>
    <row r="206" spans="2:10">
      <c r="B206" s="194" t="s">
        <v>66</v>
      </c>
      <c r="C206" s="195" t="s">
        <v>103</v>
      </c>
      <c r="D206" s="195" t="s">
        <v>423</v>
      </c>
      <c r="E206" s="195"/>
      <c r="F206" s="194"/>
      <c r="G206" s="196"/>
      <c r="H206" s="195"/>
      <c r="I206" s="195"/>
      <c r="J206" s="195"/>
    </row>
    <row r="207" spans="2:10" ht="127.5">
      <c r="B207" s="192" t="s">
        <v>424</v>
      </c>
      <c r="C207" s="193" t="s">
        <v>106</v>
      </c>
      <c r="D207" s="193" t="s">
        <v>923</v>
      </c>
      <c r="E207" s="193" t="s">
        <v>924</v>
      </c>
      <c r="F207" s="192" t="s">
        <v>75</v>
      </c>
      <c r="G207" s="192">
        <v>100</v>
      </c>
      <c r="H207" s="193" t="s">
        <v>590</v>
      </c>
      <c r="I207" s="193" t="s">
        <v>1255</v>
      </c>
      <c r="J207" s="193" t="s">
        <v>1666</v>
      </c>
    </row>
    <row r="208" spans="2:10" ht="140.25">
      <c r="B208" s="192" t="s">
        <v>426</v>
      </c>
      <c r="C208" s="193" t="s">
        <v>106</v>
      </c>
      <c r="D208" s="193" t="s">
        <v>925</v>
      </c>
      <c r="E208" s="193" t="s">
        <v>926</v>
      </c>
      <c r="F208" s="192" t="s">
        <v>75</v>
      </c>
      <c r="G208" s="192">
        <v>100</v>
      </c>
      <c r="H208" s="193" t="s">
        <v>591</v>
      </c>
      <c r="I208" s="193" t="s">
        <v>1256</v>
      </c>
      <c r="J208" s="193" t="s">
        <v>1666</v>
      </c>
    </row>
    <row r="209" spans="2:10" ht="140.25">
      <c r="B209" s="192" t="s">
        <v>428</v>
      </c>
      <c r="C209" s="193" t="s">
        <v>106</v>
      </c>
      <c r="D209" s="193" t="s">
        <v>927</v>
      </c>
      <c r="E209" s="193" t="s">
        <v>928</v>
      </c>
      <c r="F209" s="192" t="s">
        <v>75</v>
      </c>
      <c r="G209" s="192">
        <v>100</v>
      </c>
      <c r="H209" s="193" t="s">
        <v>592</v>
      </c>
      <c r="I209" s="193" t="s">
        <v>1257</v>
      </c>
      <c r="J209" s="193" t="s">
        <v>1666</v>
      </c>
    </row>
    <row r="210" spans="2:10" ht="140.25">
      <c r="B210" s="192" t="s">
        <v>430</v>
      </c>
      <c r="C210" s="193" t="s">
        <v>106</v>
      </c>
      <c r="D210" s="193" t="s">
        <v>929</v>
      </c>
      <c r="E210" s="193" t="s">
        <v>930</v>
      </c>
      <c r="F210" s="192" t="s">
        <v>79</v>
      </c>
      <c r="G210" s="192">
        <v>0</v>
      </c>
      <c r="H210" s="193" t="s">
        <v>593</v>
      </c>
      <c r="I210" s="193" t="s">
        <v>1258</v>
      </c>
      <c r="J210" s="193" t="s">
        <v>1667</v>
      </c>
    </row>
    <row r="211" spans="2:10">
      <c r="B211" s="194" t="s">
        <v>67</v>
      </c>
      <c r="C211" s="195" t="s">
        <v>83</v>
      </c>
      <c r="D211" s="195" t="s">
        <v>432</v>
      </c>
      <c r="E211" s="195"/>
      <c r="F211" s="194"/>
      <c r="G211" s="196"/>
      <c r="H211" s="195"/>
      <c r="I211" s="195"/>
      <c r="J211" s="195"/>
    </row>
    <row r="212" spans="2:10" ht="204">
      <c r="B212" s="192" t="s">
        <v>433</v>
      </c>
      <c r="C212" s="193" t="s">
        <v>86</v>
      </c>
      <c r="D212" s="193" t="s">
        <v>931</v>
      </c>
      <c r="E212" s="193" t="s">
        <v>932</v>
      </c>
      <c r="F212" s="192" t="s">
        <v>75</v>
      </c>
      <c r="G212" s="192">
        <v>100</v>
      </c>
      <c r="H212" s="193" t="s">
        <v>594</v>
      </c>
      <c r="I212" s="193" t="s">
        <v>1259</v>
      </c>
      <c r="J212" s="193" t="s">
        <v>1668</v>
      </c>
    </row>
    <row r="213" spans="2:10" ht="153">
      <c r="B213" s="192" t="s">
        <v>435</v>
      </c>
      <c r="C213" s="193" t="s">
        <v>86</v>
      </c>
      <c r="D213" s="193" t="s">
        <v>933</v>
      </c>
      <c r="E213" s="193" t="s">
        <v>934</v>
      </c>
      <c r="F213" s="192" t="s">
        <v>75</v>
      </c>
      <c r="G213" s="192">
        <v>100</v>
      </c>
      <c r="H213" s="193" t="s">
        <v>595</v>
      </c>
      <c r="I213" s="193" t="s">
        <v>1260</v>
      </c>
      <c r="J213" s="193" t="s">
        <v>1669</v>
      </c>
    </row>
    <row r="214" spans="2:10" ht="165.75">
      <c r="B214" s="192" t="s">
        <v>437</v>
      </c>
      <c r="C214" s="193" t="s">
        <v>86</v>
      </c>
      <c r="D214" s="193" t="s">
        <v>935</v>
      </c>
      <c r="E214" s="193" t="s">
        <v>936</v>
      </c>
      <c r="F214" s="192" t="s">
        <v>79</v>
      </c>
      <c r="G214" s="192">
        <v>0</v>
      </c>
      <c r="H214" s="193" t="s">
        <v>596</v>
      </c>
      <c r="I214" s="193" t="s">
        <v>1261</v>
      </c>
      <c r="J214" s="19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5" t="s">
        <v>1147</v>
      </c>
    </row>
    <row r="3" spans="2:10" ht="15">
      <c r="B3" s="92" t="s">
        <v>1010</v>
      </c>
      <c r="C3" s="181"/>
      <c r="D3" s="180"/>
      <c r="E3" s="180"/>
      <c r="F3" s="181"/>
      <c r="G3" s="181"/>
      <c r="H3" s="180"/>
      <c r="I3" s="180"/>
      <c r="J3" s="180"/>
    </row>
    <row r="5" spans="2:10" s="64" customFormat="1" ht="30">
      <c r="B5" s="183" t="s">
        <v>69</v>
      </c>
      <c r="C5" s="183" t="s">
        <v>1586</v>
      </c>
      <c r="D5" s="183" t="s">
        <v>639</v>
      </c>
      <c r="E5" s="183" t="s">
        <v>1587</v>
      </c>
      <c r="F5" s="183" t="s">
        <v>1588</v>
      </c>
      <c r="G5" s="183" t="s">
        <v>3</v>
      </c>
      <c r="H5" s="183" t="s">
        <v>1589</v>
      </c>
      <c r="I5" s="183" t="s">
        <v>1590</v>
      </c>
      <c r="J5" s="183" t="s">
        <v>1007</v>
      </c>
    </row>
    <row r="6" spans="2:10" ht="25.5">
      <c r="B6" s="189">
        <v>4</v>
      </c>
      <c r="C6" s="209" t="s">
        <v>1008</v>
      </c>
      <c r="D6" s="209" t="s">
        <v>1008</v>
      </c>
      <c r="E6" s="190"/>
      <c r="F6" s="189"/>
      <c r="G6" s="189"/>
      <c r="H6" s="190"/>
      <c r="I6" s="190"/>
      <c r="J6" s="190"/>
    </row>
    <row r="7" spans="2:10">
      <c r="B7" s="186">
        <v>4.0999999999999996</v>
      </c>
      <c r="C7" s="197" t="s">
        <v>1013</v>
      </c>
      <c r="D7" s="197" t="s">
        <v>446</v>
      </c>
      <c r="E7" s="187"/>
      <c r="F7" s="186"/>
      <c r="G7" s="186"/>
      <c r="H7" s="187"/>
      <c r="I7" s="187"/>
      <c r="J7" s="187"/>
    </row>
    <row r="8" spans="2:10" ht="395.25">
      <c r="B8" s="184" t="s">
        <v>447</v>
      </c>
      <c r="C8" s="184" t="s">
        <v>492</v>
      </c>
      <c r="D8" s="185" t="s">
        <v>937</v>
      </c>
      <c r="E8" s="185" t="s">
        <v>938</v>
      </c>
      <c r="F8" s="184" t="s">
        <v>75</v>
      </c>
      <c r="G8" s="184" t="s">
        <v>76</v>
      </c>
      <c r="H8" s="185" t="s">
        <v>598</v>
      </c>
      <c r="I8" s="185" t="s">
        <v>1262</v>
      </c>
      <c r="J8" s="185" t="s">
        <v>1670</v>
      </c>
    </row>
    <row r="9" spans="2:10" ht="216.75">
      <c r="B9" s="184" t="s">
        <v>448</v>
      </c>
      <c r="C9" s="184" t="s">
        <v>492</v>
      </c>
      <c r="D9" s="185" t="s">
        <v>939</v>
      </c>
      <c r="E9" s="185" t="s">
        <v>940</v>
      </c>
      <c r="F9" s="184" t="s">
        <v>333</v>
      </c>
      <c r="G9" s="184" t="s">
        <v>76</v>
      </c>
      <c r="H9" s="185" t="s">
        <v>599</v>
      </c>
      <c r="I9" s="185" t="s">
        <v>1263</v>
      </c>
      <c r="J9" s="185" t="s">
        <v>1670</v>
      </c>
    </row>
    <row r="10" spans="2:10" ht="165.75">
      <c r="B10" s="184" t="s">
        <v>449</v>
      </c>
      <c r="C10" s="184" t="s">
        <v>492</v>
      </c>
      <c r="D10" s="185" t="s">
        <v>941</v>
      </c>
      <c r="E10" s="185" t="s">
        <v>942</v>
      </c>
      <c r="F10" s="184" t="s">
        <v>333</v>
      </c>
      <c r="G10" s="184" t="s">
        <v>76</v>
      </c>
      <c r="H10" s="185" t="s">
        <v>600</v>
      </c>
      <c r="I10" s="185" t="s">
        <v>1264</v>
      </c>
      <c r="J10" s="185" t="s">
        <v>1605</v>
      </c>
    </row>
    <row r="11" spans="2:10" ht="165.75">
      <c r="B11" s="184" t="s">
        <v>450</v>
      </c>
      <c r="C11" s="184" t="s">
        <v>492</v>
      </c>
      <c r="D11" s="185" t="s">
        <v>943</v>
      </c>
      <c r="E11" s="185" t="s">
        <v>944</v>
      </c>
      <c r="F11" s="184" t="s">
        <v>90</v>
      </c>
      <c r="G11" s="184" t="s">
        <v>76</v>
      </c>
      <c r="H11" s="185" t="s">
        <v>601</v>
      </c>
      <c r="I11" s="185" t="s">
        <v>1265</v>
      </c>
      <c r="J11" s="185" t="s">
        <v>1605</v>
      </c>
    </row>
    <row r="12" spans="2:10">
      <c r="B12" s="194" t="s">
        <v>451</v>
      </c>
      <c r="C12" s="194" t="s">
        <v>602</v>
      </c>
      <c r="D12" s="195" t="s">
        <v>452</v>
      </c>
      <c r="E12" s="195"/>
      <c r="F12" s="194"/>
      <c r="G12" s="194"/>
      <c r="H12" s="195"/>
      <c r="I12" s="195"/>
      <c r="J12" s="195"/>
    </row>
    <row r="13" spans="2:10" ht="178.5">
      <c r="B13" s="184" t="s">
        <v>453</v>
      </c>
      <c r="C13" s="184" t="s">
        <v>603</v>
      </c>
      <c r="D13" s="185" t="s">
        <v>945</v>
      </c>
      <c r="E13" s="185" t="s">
        <v>946</v>
      </c>
      <c r="F13" s="184" t="s">
        <v>79</v>
      </c>
      <c r="G13" s="184">
        <v>50</v>
      </c>
      <c r="H13" s="185" t="s">
        <v>604</v>
      </c>
      <c r="I13" s="185" t="s">
        <v>1266</v>
      </c>
      <c r="J13" s="185" t="s">
        <v>1671</v>
      </c>
    </row>
    <row r="14" spans="2:10" ht="178.5">
      <c r="B14" s="184" t="s">
        <v>454</v>
      </c>
      <c r="C14" s="184" t="s">
        <v>603</v>
      </c>
      <c r="D14" s="185" t="s">
        <v>947</v>
      </c>
      <c r="E14" s="185" t="s">
        <v>948</v>
      </c>
      <c r="F14" s="184" t="s">
        <v>79</v>
      </c>
      <c r="G14" s="184">
        <v>50</v>
      </c>
      <c r="H14" s="185" t="s">
        <v>605</v>
      </c>
      <c r="I14" s="185" t="s">
        <v>1267</v>
      </c>
      <c r="J14" s="185" t="s">
        <v>1671</v>
      </c>
    </row>
    <row r="15" spans="2:10">
      <c r="B15" s="194" t="s">
        <v>455</v>
      </c>
      <c r="C15" s="194" t="s">
        <v>602</v>
      </c>
      <c r="D15" s="195" t="s">
        <v>456</v>
      </c>
      <c r="E15" s="195"/>
      <c r="F15" s="194"/>
      <c r="G15" s="194"/>
      <c r="H15" s="195"/>
      <c r="I15" s="195"/>
      <c r="J15" s="195"/>
    </row>
    <row r="16" spans="2:10" ht="127.5">
      <c r="B16" s="201" t="s">
        <v>457</v>
      </c>
      <c r="C16" s="201" t="s">
        <v>606</v>
      </c>
      <c r="D16" s="202" t="s">
        <v>949</v>
      </c>
      <c r="E16" s="202" t="s">
        <v>950</v>
      </c>
      <c r="F16" s="201" t="s">
        <v>82</v>
      </c>
      <c r="G16" s="201">
        <v>0</v>
      </c>
      <c r="H16" s="202" t="s">
        <v>607</v>
      </c>
      <c r="I16" s="202" t="s">
        <v>1268</v>
      </c>
      <c r="J16" s="202"/>
    </row>
    <row r="17" spans="2:10" ht="204">
      <c r="B17" s="201" t="s">
        <v>458</v>
      </c>
      <c r="C17" s="201" t="s">
        <v>606</v>
      </c>
      <c r="D17" s="202" t="s">
        <v>951</v>
      </c>
      <c r="E17" s="202" t="s">
        <v>952</v>
      </c>
      <c r="F17" s="201" t="s">
        <v>90</v>
      </c>
      <c r="G17" s="201">
        <v>20</v>
      </c>
      <c r="H17" s="202" t="s">
        <v>608</v>
      </c>
      <c r="I17" s="202" t="s">
        <v>1269</v>
      </c>
      <c r="J17" s="202" t="s">
        <v>1672</v>
      </c>
    </row>
    <row r="18" spans="2:10" ht="204">
      <c r="B18" s="201" t="s">
        <v>459</v>
      </c>
      <c r="C18" s="201" t="s">
        <v>606</v>
      </c>
      <c r="D18" s="202" t="s">
        <v>953</v>
      </c>
      <c r="E18" s="202" t="s">
        <v>954</v>
      </c>
      <c r="F18" s="201" t="s">
        <v>79</v>
      </c>
      <c r="G18" s="201">
        <v>50</v>
      </c>
      <c r="H18" s="202" t="s">
        <v>609</v>
      </c>
      <c r="I18" s="202" t="s">
        <v>1270</v>
      </c>
      <c r="J18" s="202" t="s">
        <v>1672</v>
      </c>
    </row>
    <row r="19" spans="2:10">
      <c r="B19" s="194" t="s">
        <v>460</v>
      </c>
      <c r="C19" s="194" t="s">
        <v>1014</v>
      </c>
      <c r="D19" s="195" t="s">
        <v>461</v>
      </c>
      <c r="E19" s="195"/>
      <c r="F19" s="194"/>
      <c r="G19" s="194"/>
      <c r="H19" s="195"/>
      <c r="I19" s="195"/>
      <c r="J19" s="195"/>
    </row>
    <row r="20" spans="2:10" ht="140.25">
      <c r="B20" s="184" t="s">
        <v>462</v>
      </c>
      <c r="C20" s="184" t="s">
        <v>603</v>
      </c>
      <c r="D20" s="185" t="s">
        <v>955</v>
      </c>
      <c r="E20" s="185" t="s">
        <v>956</v>
      </c>
      <c r="F20" s="184" t="s">
        <v>90</v>
      </c>
      <c r="G20" s="184" t="s">
        <v>76</v>
      </c>
      <c r="H20" s="185" t="s">
        <v>494</v>
      </c>
      <c r="I20" s="185" t="s">
        <v>1271</v>
      </c>
      <c r="J20" s="185" t="s">
        <v>1605</v>
      </c>
    </row>
    <row r="21" spans="2:10" ht="153">
      <c r="B21" s="184" t="s">
        <v>463</v>
      </c>
      <c r="C21" s="184" t="s">
        <v>603</v>
      </c>
      <c r="D21" s="185" t="s">
        <v>957</v>
      </c>
      <c r="E21" s="185" t="s">
        <v>958</v>
      </c>
      <c r="F21" s="184" t="s">
        <v>90</v>
      </c>
      <c r="G21" s="184" t="s">
        <v>76</v>
      </c>
      <c r="H21" s="185" t="s">
        <v>494</v>
      </c>
      <c r="I21" s="185" t="s">
        <v>1272</v>
      </c>
      <c r="J21" s="185" t="s">
        <v>1605</v>
      </c>
    </row>
    <row r="22" spans="2:10">
      <c r="B22" s="194" t="s">
        <v>464</v>
      </c>
      <c r="C22" s="194" t="s">
        <v>83</v>
      </c>
      <c r="D22" s="195" t="s">
        <v>465</v>
      </c>
      <c r="E22" s="195"/>
      <c r="F22" s="194"/>
      <c r="G22" s="194"/>
      <c r="H22" s="195"/>
      <c r="I22" s="195"/>
      <c r="J22" s="195"/>
    </row>
    <row r="23" spans="2:10" ht="127.5">
      <c r="B23" s="184" t="s">
        <v>466</v>
      </c>
      <c r="C23" s="184" t="s">
        <v>606</v>
      </c>
      <c r="D23" s="185" t="s">
        <v>959</v>
      </c>
      <c r="E23" s="185" t="s">
        <v>960</v>
      </c>
      <c r="F23" s="184" t="s">
        <v>79</v>
      </c>
      <c r="G23" s="184" t="s">
        <v>76</v>
      </c>
      <c r="H23" s="185" t="s">
        <v>494</v>
      </c>
      <c r="I23" s="185" t="s">
        <v>1273</v>
      </c>
      <c r="J23" s="185" t="s">
        <v>1673</v>
      </c>
    </row>
    <row r="24" spans="2:10" ht="165.75">
      <c r="B24" s="184" t="s">
        <v>467</v>
      </c>
      <c r="C24" s="184" t="s">
        <v>606</v>
      </c>
      <c r="D24" s="185" t="s">
        <v>961</v>
      </c>
      <c r="E24" s="185" t="s">
        <v>962</v>
      </c>
      <c r="F24" s="184" t="s">
        <v>90</v>
      </c>
      <c r="G24" s="184">
        <v>0</v>
      </c>
      <c r="H24" s="185" t="s">
        <v>610</v>
      </c>
      <c r="I24" s="185" t="s">
        <v>1274</v>
      </c>
      <c r="J24" s="185" t="s">
        <v>1674</v>
      </c>
    </row>
    <row r="25" spans="2:10" ht="165.75">
      <c r="B25" s="184" t="s">
        <v>468</v>
      </c>
      <c r="C25" s="184" t="s">
        <v>606</v>
      </c>
      <c r="D25" s="185" t="s">
        <v>963</v>
      </c>
      <c r="E25" s="185" t="s">
        <v>964</v>
      </c>
      <c r="F25" s="184" t="s">
        <v>90</v>
      </c>
      <c r="G25" s="184">
        <v>0</v>
      </c>
      <c r="H25" s="185" t="s">
        <v>611</v>
      </c>
      <c r="I25" s="185" t="s">
        <v>1275</v>
      </c>
      <c r="J25" s="185" t="s">
        <v>1674</v>
      </c>
    </row>
    <row r="26" spans="2:10">
      <c r="B26" s="194" t="s">
        <v>469</v>
      </c>
      <c r="C26" s="194" t="s">
        <v>103</v>
      </c>
      <c r="D26" s="195" t="s">
        <v>470</v>
      </c>
      <c r="E26" s="195"/>
      <c r="F26" s="194"/>
      <c r="G26" s="194"/>
      <c r="H26" s="195"/>
      <c r="I26" s="195"/>
      <c r="J26" s="195"/>
    </row>
    <row r="27" spans="2:10" ht="153">
      <c r="B27" s="184" t="s">
        <v>471</v>
      </c>
      <c r="C27" s="184" t="s">
        <v>603</v>
      </c>
      <c r="D27" s="185" t="s">
        <v>965</v>
      </c>
      <c r="E27" s="185" t="s">
        <v>966</v>
      </c>
      <c r="F27" s="184" t="s">
        <v>79</v>
      </c>
      <c r="G27" s="184">
        <v>0</v>
      </c>
      <c r="H27" s="185" t="s">
        <v>612</v>
      </c>
      <c r="I27" s="185" t="s">
        <v>1276</v>
      </c>
      <c r="J27" s="185" t="s">
        <v>1605</v>
      </c>
    </row>
    <row r="28" spans="2:10" ht="153">
      <c r="B28" s="184" t="s">
        <v>472</v>
      </c>
      <c r="C28" s="184" t="s">
        <v>603</v>
      </c>
      <c r="D28" s="185" t="s">
        <v>967</v>
      </c>
      <c r="E28" s="185" t="s">
        <v>968</v>
      </c>
      <c r="F28" s="184" t="s">
        <v>79</v>
      </c>
      <c r="G28" s="184">
        <v>0</v>
      </c>
      <c r="H28" s="185" t="s">
        <v>613</v>
      </c>
      <c r="I28" s="185" t="s">
        <v>1277</v>
      </c>
      <c r="J28" s="185" t="s">
        <v>1675</v>
      </c>
    </row>
    <row r="29" spans="2:10">
      <c r="B29" s="194" t="s">
        <v>473</v>
      </c>
      <c r="C29" s="194" t="s">
        <v>83</v>
      </c>
      <c r="D29" s="195" t="s">
        <v>474</v>
      </c>
      <c r="E29" s="195"/>
      <c r="F29" s="194"/>
      <c r="G29" s="194"/>
      <c r="H29" s="195"/>
      <c r="I29" s="195"/>
      <c r="J29" s="195"/>
    </row>
    <row r="30" spans="2:10" ht="140.25">
      <c r="B30" s="184" t="s">
        <v>475</v>
      </c>
      <c r="C30" s="184" t="s">
        <v>606</v>
      </c>
      <c r="D30" s="185" t="s">
        <v>969</v>
      </c>
      <c r="E30" s="185" t="s">
        <v>970</v>
      </c>
      <c r="F30" s="184" t="s">
        <v>79</v>
      </c>
      <c r="G30" s="184">
        <v>0</v>
      </c>
      <c r="H30" s="185" t="s">
        <v>614</v>
      </c>
      <c r="I30" s="185" t="s">
        <v>1278</v>
      </c>
      <c r="J30" s="185" t="s">
        <v>1676</v>
      </c>
    </row>
    <row r="31" spans="2:10" ht="153">
      <c r="B31" s="184" t="s">
        <v>476</v>
      </c>
      <c r="C31" s="184" t="s">
        <v>606</v>
      </c>
      <c r="D31" s="185" t="s">
        <v>971</v>
      </c>
      <c r="E31" s="185" t="s">
        <v>972</v>
      </c>
      <c r="F31" s="184" t="s">
        <v>79</v>
      </c>
      <c r="G31" s="184">
        <v>0</v>
      </c>
      <c r="H31" s="185" t="s">
        <v>615</v>
      </c>
      <c r="I31" s="185" t="s">
        <v>1279</v>
      </c>
      <c r="J31" s="185"/>
    </row>
    <row r="32" spans="2:10">
      <c r="B32" s="186">
        <v>4.2</v>
      </c>
      <c r="C32" s="186" t="s">
        <v>1013</v>
      </c>
      <c r="D32" s="187" t="s">
        <v>477</v>
      </c>
      <c r="E32" s="187"/>
      <c r="F32" s="186"/>
      <c r="G32" s="186"/>
      <c r="H32" s="187"/>
      <c r="I32" s="187"/>
      <c r="J32" s="187"/>
    </row>
    <row r="33" spans="2:10" ht="102">
      <c r="B33" s="184" t="s">
        <v>478</v>
      </c>
      <c r="C33" s="184" t="s">
        <v>492</v>
      </c>
      <c r="D33" s="185" t="s">
        <v>973</v>
      </c>
      <c r="E33" s="185" t="s">
        <v>974</v>
      </c>
      <c r="F33" s="184" t="s">
        <v>75</v>
      </c>
      <c r="G33" s="184" t="s">
        <v>76</v>
      </c>
      <c r="H33" s="185" t="s">
        <v>616</v>
      </c>
      <c r="I33" s="185" t="s">
        <v>1280</v>
      </c>
      <c r="J33" s="185" t="s">
        <v>1677</v>
      </c>
    </row>
    <row r="34" spans="2:10" ht="395.25">
      <c r="B34" s="184" t="s">
        <v>479</v>
      </c>
      <c r="C34" s="184" t="s">
        <v>492</v>
      </c>
      <c r="D34" s="185" t="s">
        <v>975</v>
      </c>
      <c r="E34" s="185" t="s">
        <v>976</v>
      </c>
      <c r="F34" s="184" t="s">
        <v>82</v>
      </c>
      <c r="G34" s="184" t="s">
        <v>76</v>
      </c>
      <c r="H34" s="185" t="s">
        <v>617</v>
      </c>
      <c r="I34" s="185" t="s">
        <v>1281</v>
      </c>
      <c r="J34" s="185" t="s">
        <v>1678</v>
      </c>
    </row>
    <row r="35" spans="2:10">
      <c r="B35" s="207" t="s">
        <v>480</v>
      </c>
      <c r="C35" s="207" t="s">
        <v>602</v>
      </c>
      <c r="D35" s="208" t="s">
        <v>618</v>
      </c>
      <c r="E35" s="208"/>
      <c r="F35" s="207"/>
      <c r="G35" s="207"/>
      <c r="H35" s="208"/>
      <c r="I35" s="208"/>
      <c r="J35" s="208"/>
    </row>
    <row r="36" spans="2:10" ht="204">
      <c r="B36" s="184" t="s">
        <v>481</v>
      </c>
      <c r="C36" s="184" t="s">
        <v>606</v>
      </c>
      <c r="D36" s="185" t="s">
        <v>977</v>
      </c>
      <c r="E36" s="185" t="s">
        <v>978</v>
      </c>
      <c r="F36" s="184" t="s">
        <v>333</v>
      </c>
      <c r="G36" s="184" t="s">
        <v>76</v>
      </c>
      <c r="H36" s="185" t="s">
        <v>494</v>
      </c>
      <c r="I36" s="185" t="s">
        <v>1282</v>
      </c>
      <c r="J36" s="185"/>
    </row>
    <row r="37" spans="2:10" ht="204">
      <c r="B37" s="184" t="s">
        <v>482</v>
      </c>
      <c r="C37" s="184" t="s">
        <v>606</v>
      </c>
      <c r="D37" s="185" t="s">
        <v>979</v>
      </c>
      <c r="E37" s="185" t="s">
        <v>980</v>
      </c>
      <c r="F37" s="184" t="s">
        <v>333</v>
      </c>
      <c r="G37" s="184" t="s">
        <v>76</v>
      </c>
      <c r="H37" s="185" t="s">
        <v>494</v>
      </c>
      <c r="I37" s="185" t="s">
        <v>1282</v>
      </c>
      <c r="J37" s="185"/>
    </row>
    <row r="38" spans="2:10" ht="216.75">
      <c r="B38" s="201" t="s">
        <v>483</v>
      </c>
      <c r="C38" s="201" t="s">
        <v>606</v>
      </c>
      <c r="D38" s="202" t="s">
        <v>981</v>
      </c>
      <c r="E38" s="202" t="s">
        <v>982</v>
      </c>
      <c r="F38" s="201" t="s">
        <v>333</v>
      </c>
      <c r="G38" s="201" t="s">
        <v>76</v>
      </c>
      <c r="H38" s="202" t="s">
        <v>494</v>
      </c>
      <c r="I38" s="202" t="s">
        <v>1282</v>
      </c>
      <c r="J38" s="202"/>
    </row>
    <row r="39" spans="2:10" ht="191.25">
      <c r="B39" s="201" t="s">
        <v>484</v>
      </c>
      <c r="C39" s="201" t="s">
        <v>606</v>
      </c>
      <c r="D39" s="202" t="s">
        <v>983</v>
      </c>
      <c r="E39" s="202" t="s">
        <v>984</v>
      </c>
      <c r="F39" s="201" t="s">
        <v>90</v>
      </c>
      <c r="G39" s="201" t="s">
        <v>76</v>
      </c>
      <c r="H39" s="202" t="s">
        <v>494</v>
      </c>
      <c r="I39" s="202" t="s">
        <v>1282</v>
      </c>
      <c r="J39" s="202"/>
    </row>
    <row r="40" spans="2:10" ht="255">
      <c r="B40" s="201" t="s">
        <v>485</v>
      </c>
      <c r="C40" s="201" t="s">
        <v>606</v>
      </c>
      <c r="D40" s="202" t="s">
        <v>985</v>
      </c>
      <c r="E40" s="202" t="s">
        <v>986</v>
      </c>
      <c r="F40" s="201" t="s">
        <v>333</v>
      </c>
      <c r="G40" s="201" t="s">
        <v>76</v>
      </c>
      <c r="H40" s="202" t="s">
        <v>494</v>
      </c>
      <c r="I40" s="202" t="s">
        <v>1282</v>
      </c>
      <c r="J40" s="202"/>
    </row>
    <row r="41" spans="2:10" ht="178.5">
      <c r="B41" s="201" t="s">
        <v>486</v>
      </c>
      <c r="C41" s="201" t="s">
        <v>606</v>
      </c>
      <c r="D41" s="202" t="s">
        <v>987</v>
      </c>
      <c r="E41" s="202" t="s">
        <v>988</v>
      </c>
      <c r="F41" s="201" t="s">
        <v>333</v>
      </c>
      <c r="G41" s="201" t="s">
        <v>76</v>
      </c>
      <c r="H41" s="202" t="s">
        <v>494</v>
      </c>
      <c r="I41" s="202" t="s">
        <v>1282</v>
      </c>
      <c r="J41" s="202"/>
    </row>
    <row r="42" spans="2:10">
      <c r="B42" s="208" t="s">
        <v>487</v>
      </c>
      <c r="C42" s="208" t="s">
        <v>602</v>
      </c>
      <c r="D42" s="208" t="s">
        <v>488</v>
      </c>
      <c r="E42" s="208"/>
      <c r="F42" s="208"/>
      <c r="G42" s="208"/>
      <c r="H42" s="208"/>
      <c r="I42" s="208"/>
      <c r="J42" s="208"/>
    </row>
    <row r="43" spans="2:10" ht="165.75">
      <c r="B43" s="184" t="s">
        <v>489</v>
      </c>
      <c r="C43" s="184" t="s">
        <v>606</v>
      </c>
      <c r="D43" s="185" t="s">
        <v>989</v>
      </c>
      <c r="E43" s="185" t="s">
        <v>990</v>
      </c>
      <c r="F43" s="184" t="s">
        <v>75</v>
      </c>
      <c r="G43" s="184">
        <v>100</v>
      </c>
      <c r="H43" s="185" t="s">
        <v>619</v>
      </c>
      <c r="I43" s="185" t="s">
        <v>1283</v>
      </c>
      <c r="J43" s="185"/>
    </row>
    <row r="44" spans="2:10" ht="165.75">
      <c r="B44" s="184" t="s">
        <v>490</v>
      </c>
      <c r="C44" s="184" t="s">
        <v>606</v>
      </c>
      <c r="D44" s="185" t="s">
        <v>991</v>
      </c>
      <c r="E44" s="185" t="s">
        <v>992</v>
      </c>
      <c r="F44" s="184" t="s">
        <v>90</v>
      </c>
      <c r="G44" s="184" t="s">
        <v>76</v>
      </c>
      <c r="H44" s="185" t="s">
        <v>620</v>
      </c>
      <c r="I44" s="185" t="s">
        <v>1282</v>
      </c>
      <c r="J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173" activePane="bottomRight" state="frozen"/>
      <selection pane="topRight" activeCell="E1" sqref="E1"/>
      <selection pane="bottomLeft" activeCell="A6" sqref="A6"/>
      <selection pane="bottomRight"/>
    </sheetView>
  </sheetViews>
  <sheetFormatPr defaultColWidth="9.140625" defaultRowHeight="14.25"/>
  <cols>
    <col min="1" max="1" width="9.140625" style="313"/>
    <col min="2" max="2" width="9.28515625" style="342" customWidth="1"/>
    <col min="3" max="3" width="41.85546875" style="334" customWidth="1"/>
    <col min="4" max="4" width="9.140625" style="342" customWidth="1"/>
    <col min="5" max="5" width="56.5703125" style="334" customWidth="1"/>
    <col min="6" max="6" width="107.85546875" style="334" customWidth="1"/>
    <col min="7" max="16384" width="9.140625" style="313"/>
  </cols>
  <sheetData>
    <row r="1" spans="1:6" ht="23.25">
      <c r="B1" s="344" t="s">
        <v>1147</v>
      </c>
      <c r="C1" s="314"/>
      <c r="D1" s="336"/>
      <c r="E1" s="314"/>
      <c r="F1" s="314"/>
    </row>
    <row r="3" spans="1:6">
      <c r="B3" s="343" t="s">
        <v>1145</v>
      </c>
      <c r="C3" s="315"/>
      <c r="D3" s="337"/>
      <c r="E3" s="315"/>
      <c r="F3" s="315"/>
    </row>
    <row r="5" spans="1:6" s="318" customFormat="1" ht="30">
      <c r="A5" s="316"/>
      <c r="B5" s="317" t="s">
        <v>69</v>
      </c>
      <c r="C5" s="335" t="s">
        <v>1021</v>
      </c>
      <c r="D5" s="317" t="s">
        <v>1022</v>
      </c>
      <c r="E5" s="317" t="s">
        <v>1023</v>
      </c>
      <c r="F5" s="317" t="s">
        <v>1024</v>
      </c>
    </row>
    <row r="6" spans="1:6">
      <c r="B6" s="319">
        <v>1</v>
      </c>
      <c r="C6" s="320" t="s">
        <v>71</v>
      </c>
      <c r="D6" s="319"/>
      <c r="E6" s="320"/>
      <c r="F6" s="320"/>
    </row>
    <row r="7" spans="1:6">
      <c r="B7" s="321">
        <v>1.1000000000000001</v>
      </c>
      <c r="C7" s="322" t="s">
        <v>1025</v>
      </c>
      <c r="D7" s="321"/>
      <c r="E7" s="322"/>
      <c r="F7" s="322"/>
    </row>
    <row r="8" spans="1:6" ht="51">
      <c r="B8" s="338" t="s">
        <v>73</v>
      </c>
      <c r="C8" s="323" t="s">
        <v>1440</v>
      </c>
      <c r="D8" s="338" t="s">
        <v>76</v>
      </c>
      <c r="E8" s="323" t="s">
        <v>1026</v>
      </c>
      <c r="F8" s="323" t="s">
        <v>1284</v>
      </c>
    </row>
    <row r="9" spans="1:6" ht="63.75">
      <c r="B9" s="338" t="s">
        <v>77</v>
      </c>
      <c r="C9" s="323" t="s">
        <v>1441</v>
      </c>
      <c r="D9" s="338" t="s">
        <v>76</v>
      </c>
      <c r="E9" s="323" t="s">
        <v>1027</v>
      </c>
      <c r="F9" s="323" t="s">
        <v>1285</v>
      </c>
    </row>
    <row r="10" spans="1:6" ht="51">
      <c r="B10" s="338" t="s">
        <v>80</v>
      </c>
      <c r="C10" s="323" t="s">
        <v>1442</v>
      </c>
      <c r="D10" s="338" t="s">
        <v>76</v>
      </c>
      <c r="E10" s="323" t="s">
        <v>1286</v>
      </c>
      <c r="F10" s="323" t="s">
        <v>1287</v>
      </c>
    </row>
    <row r="11" spans="1:6" s="324" customFormat="1" ht="15">
      <c r="B11" s="327" t="s">
        <v>14</v>
      </c>
      <c r="C11" s="325" t="s">
        <v>1028</v>
      </c>
      <c r="D11" s="327"/>
      <c r="E11" s="325"/>
      <c r="F11" s="325"/>
    </row>
    <row r="12" spans="1:6" ht="51">
      <c r="B12" s="338" t="s">
        <v>85</v>
      </c>
      <c r="C12" s="323" t="s">
        <v>1443</v>
      </c>
      <c r="D12" s="338">
        <v>80</v>
      </c>
      <c r="E12" s="323" t="s">
        <v>1029</v>
      </c>
      <c r="F12" s="323" t="s">
        <v>1288</v>
      </c>
    </row>
    <row r="13" spans="1:6" ht="51">
      <c r="B13" s="338" t="s">
        <v>88</v>
      </c>
      <c r="C13" s="323" t="s">
        <v>1444</v>
      </c>
      <c r="D13" s="338">
        <v>80</v>
      </c>
      <c r="E13" s="323" t="s">
        <v>1289</v>
      </c>
      <c r="F13" s="323" t="s">
        <v>1290</v>
      </c>
    </row>
    <row r="14" spans="1:6" ht="51">
      <c r="B14" s="338" t="s">
        <v>91</v>
      </c>
      <c r="C14" s="323" t="s">
        <v>1445</v>
      </c>
      <c r="D14" s="338">
        <v>50</v>
      </c>
      <c r="E14" s="323" t="s">
        <v>1031</v>
      </c>
      <c r="F14" s="323" t="s">
        <v>1291</v>
      </c>
    </row>
    <row r="15" spans="1:6" s="324" customFormat="1" ht="15">
      <c r="B15" s="327" t="s">
        <v>15</v>
      </c>
      <c r="C15" s="325" t="s">
        <v>1032</v>
      </c>
      <c r="D15" s="327"/>
      <c r="E15" s="325"/>
      <c r="F15" s="325"/>
    </row>
    <row r="16" spans="1:6" ht="63.75">
      <c r="B16" s="339" t="s">
        <v>95</v>
      </c>
      <c r="C16" s="326" t="s">
        <v>1446</v>
      </c>
      <c r="D16" s="339">
        <v>20</v>
      </c>
      <c r="E16" s="326" t="s">
        <v>1292</v>
      </c>
      <c r="F16" s="326" t="s">
        <v>1293</v>
      </c>
    </row>
    <row r="17" spans="2:6" ht="63.75">
      <c r="B17" s="339" t="s">
        <v>97</v>
      </c>
      <c r="C17" s="326" t="s">
        <v>1447</v>
      </c>
      <c r="D17" s="339">
        <v>100</v>
      </c>
      <c r="E17" s="326" t="s">
        <v>1033</v>
      </c>
      <c r="F17" s="326" t="s">
        <v>1294</v>
      </c>
    </row>
    <row r="18" spans="2:6" ht="51">
      <c r="B18" s="339" t="s">
        <v>99</v>
      </c>
      <c r="C18" s="326" t="s">
        <v>1448</v>
      </c>
      <c r="D18" s="339">
        <v>100</v>
      </c>
      <c r="E18" s="326" t="s">
        <v>1034</v>
      </c>
      <c r="F18" s="326" t="s">
        <v>1295</v>
      </c>
    </row>
    <row r="19" spans="2:6" ht="63.75">
      <c r="B19" s="339" t="s">
        <v>101</v>
      </c>
      <c r="C19" s="326" t="s">
        <v>1449</v>
      </c>
      <c r="D19" s="339">
        <v>100</v>
      </c>
      <c r="E19" s="326" t="s">
        <v>1296</v>
      </c>
      <c r="F19" s="326" t="s">
        <v>1297</v>
      </c>
    </row>
    <row r="20" spans="2:6">
      <c r="B20" s="327" t="s">
        <v>16</v>
      </c>
      <c r="C20" s="325" t="s">
        <v>1035</v>
      </c>
      <c r="D20" s="327"/>
      <c r="E20" s="325"/>
      <c r="F20" s="325"/>
    </row>
    <row r="21" spans="2:6" ht="102">
      <c r="B21" s="338" t="s">
        <v>105</v>
      </c>
      <c r="C21" s="323" t="s">
        <v>1450</v>
      </c>
      <c r="D21" s="338">
        <v>0</v>
      </c>
      <c r="E21" s="323" t="s">
        <v>1298</v>
      </c>
      <c r="F21" s="323" t="s">
        <v>1299</v>
      </c>
    </row>
    <row r="22" spans="2:6" ht="191.25">
      <c r="B22" s="338" t="s">
        <v>108</v>
      </c>
      <c r="C22" s="323" t="s">
        <v>1451</v>
      </c>
      <c r="D22" s="338" t="s">
        <v>76</v>
      </c>
      <c r="E22" s="323" t="s">
        <v>1067</v>
      </c>
      <c r="F22" s="323" t="s">
        <v>1300</v>
      </c>
    </row>
    <row r="23" spans="2:6" ht="76.5">
      <c r="B23" s="338" t="s">
        <v>110</v>
      </c>
      <c r="C23" s="323" t="s">
        <v>1452</v>
      </c>
      <c r="D23" s="338">
        <v>0</v>
      </c>
      <c r="E23" s="323" t="s">
        <v>1301</v>
      </c>
      <c r="F23" s="323" t="s">
        <v>1302</v>
      </c>
    </row>
    <row r="24" spans="2:6" ht="51">
      <c r="B24" s="338" t="s">
        <v>112</v>
      </c>
      <c r="C24" s="323" t="s">
        <v>1453</v>
      </c>
      <c r="D24" s="338" t="s">
        <v>76</v>
      </c>
      <c r="E24" s="323" t="s">
        <v>1067</v>
      </c>
      <c r="F24" s="323" t="s">
        <v>1303</v>
      </c>
    </row>
    <row r="25" spans="2:6" s="324" customFormat="1" ht="15">
      <c r="B25" s="327" t="s">
        <v>17</v>
      </c>
      <c r="C25" s="325" t="s">
        <v>1036</v>
      </c>
      <c r="D25" s="327"/>
      <c r="E25" s="325"/>
      <c r="F25" s="325"/>
    </row>
    <row r="26" spans="2:6" ht="76.5">
      <c r="B26" s="338" t="s">
        <v>115</v>
      </c>
      <c r="C26" s="323" t="s">
        <v>1454</v>
      </c>
      <c r="D26" s="338">
        <v>0</v>
      </c>
      <c r="E26" s="323" t="s">
        <v>1304</v>
      </c>
      <c r="F26" s="323" t="s">
        <v>1305</v>
      </c>
    </row>
    <row r="27" spans="2:6" ht="191.25">
      <c r="B27" s="338" t="s">
        <v>117</v>
      </c>
      <c r="C27" s="323" t="s">
        <v>1455</v>
      </c>
      <c r="D27" s="338" t="s">
        <v>76</v>
      </c>
      <c r="E27" s="323" t="s">
        <v>1067</v>
      </c>
      <c r="F27" s="323" t="s">
        <v>1300</v>
      </c>
    </row>
    <row r="28" spans="2:6" ht="76.5">
      <c r="B28" s="338" t="s">
        <v>119</v>
      </c>
      <c r="C28" s="323" t="s">
        <v>1456</v>
      </c>
      <c r="D28" s="338">
        <v>0</v>
      </c>
      <c r="E28" s="323" t="s">
        <v>1306</v>
      </c>
      <c r="F28" s="323" t="s">
        <v>1307</v>
      </c>
    </row>
    <row r="29" spans="2:6">
      <c r="B29" s="327" t="s">
        <v>18</v>
      </c>
      <c r="C29" s="325" t="s">
        <v>1037</v>
      </c>
      <c r="D29" s="327"/>
      <c r="E29" s="325"/>
      <c r="F29" s="325"/>
    </row>
    <row r="30" spans="2:6" ht="102">
      <c r="B30" s="338" t="s">
        <v>122</v>
      </c>
      <c r="C30" s="323" t="s">
        <v>1457</v>
      </c>
      <c r="D30" s="338">
        <v>100</v>
      </c>
      <c r="E30" s="323" t="s">
        <v>1308</v>
      </c>
      <c r="F30" s="323" t="s">
        <v>1309</v>
      </c>
    </row>
    <row r="31" spans="2:6" ht="63.75">
      <c r="B31" s="339" t="s">
        <v>124</v>
      </c>
      <c r="C31" s="326" t="s">
        <v>1458</v>
      </c>
      <c r="D31" s="339">
        <v>0</v>
      </c>
      <c r="E31" s="326" t="s">
        <v>1038</v>
      </c>
      <c r="F31" s="326" t="s">
        <v>1310</v>
      </c>
    </row>
    <row r="32" spans="2:6" ht="63.75">
      <c r="B32" s="339" t="s">
        <v>126</v>
      </c>
      <c r="C32" s="326" t="s">
        <v>1459</v>
      </c>
      <c r="D32" s="339">
        <v>100</v>
      </c>
      <c r="E32" s="326" t="s">
        <v>1039</v>
      </c>
      <c r="F32" s="326" t="s">
        <v>1311</v>
      </c>
    </row>
    <row r="33" spans="2:6" ht="63.75">
      <c r="B33" s="338" t="s">
        <v>128</v>
      </c>
      <c r="C33" s="323" t="s">
        <v>1460</v>
      </c>
      <c r="D33" s="338">
        <v>100</v>
      </c>
      <c r="E33" s="323" t="s">
        <v>1040</v>
      </c>
      <c r="F33" s="323" t="s">
        <v>1312</v>
      </c>
    </row>
    <row r="34" spans="2:6">
      <c r="B34" s="327" t="s">
        <v>19</v>
      </c>
      <c r="C34" s="325" t="s">
        <v>1041</v>
      </c>
      <c r="D34" s="327"/>
      <c r="E34" s="325"/>
      <c r="F34" s="325"/>
    </row>
    <row r="35" spans="2:6" ht="102">
      <c r="B35" s="339" t="s">
        <v>131</v>
      </c>
      <c r="C35" s="326" t="s">
        <v>1461</v>
      </c>
      <c r="D35" s="339">
        <v>100</v>
      </c>
      <c r="E35" s="326" t="s">
        <v>1313</v>
      </c>
      <c r="F35" s="326" t="s">
        <v>1314</v>
      </c>
    </row>
    <row r="36" spans="2:6" ht="76.5">
      <c r="B36" s="339" t="s">
        <v>133</v>
      </c>
      <c r="C36" s="326" t="s">
        <v>1462</v>
      </c>
      <c r="D36" s="339">
        <v>100</v>
      </c>
      <c r="E36" s="326" t="s">
        <v>1042</v>
      </c>
      <c r="F36" s="326" t="s">
        <v>1315</v>
      </c>
    </row>
    <row r="37" spans="2:6" ht="63.75">
      <c r="B37" s="338" t="s">
        <v>135</v>
      </c>
      <c r="C37" s="323" t="s">
        <v>1463</v>
      </c>
      <c r="D37" s="338">
        <v>100</v>
      </c>
      <c r="E37" s="323" t="s">
        <v>1043</v>
      </c>
      <c r="F37" s="323" t="s">
        <v>1316</v>
      </c>
    </row>
    <row r="38" spans="2:6">
      <c r="B38" s="327" t="s">
        <v>20</v>
      </c>
      <c r="C38" s="325" t="s">
        <v>1044</v>
      </c>
      <c r="D38" s="327"/>
      <c r="E38" s="325"/>
      <c r="F38" s="325"/>
    </row>
    <row r="39" spans="2:6" ht="127.5">
      <c r="B39" s="338" t="s">
        <v>138</v>
      </c>
      <c r="C39" s="323" t="s">
        <v>1464</v>
      </c>
      <c r="D39" s="338">
        <v>20</v>
      </c>
      <c r="E39" s="323" t="s">
        <v>1317</v>
      </c>
      <c r="F39" s="323" t="s">
        <v>1318</v>
      </c>
    </row>
    <row r="40" spans="2:6" ht="76.5">
      <c r="B40" s="338" t="s">
        <v>140</v>
      </c>
      <c r="C40" s="323" t="s">
        <v>1465</v>
      </c>
      <c r="D40" s="338">
        <v>50</v>
      </c>
      <c r="E40" s="323" t="s">
        <v>1045</v>
      </c>
      <c r="F40" s="323" t="s">
        <v>1319</v>
      </c>
    </row>
    <row r="41" spans="2:6" ht="25.5">
      <c r="B41" s="327" t="s">
        <v>21</v>
      </c>
      <c r="C41" s="328" t="s">
        <v>1046</v>
      </c>
      <c r="D41" s="327"/>
      <c r="E41" s="328"/>
      <c r="F41" s="328"/>
    </row>
    <row r="42" spans="2:6" ht="114.75">
      <c r="B42" s="338" t="s">
        <v>143</v>
      </c>
      <c r="C42" s="323" t="s">
        <v>1466</v>
      </c>
      <c r="D42" s="338">
        <v>100</v>
      </c>
      <c r="E42" s="323" t="s">
        <v>1047</v>
      </c>
      <c r="F42" s="323" t="s">
        <v>1320</v>
      </c>
    </row>
    <row r="43" spans="2:6" ht="153">
      <c r="B43" s="338" t="s">
        <v>145</v>
      </c>
      <c r="C43" s="323" t="s">
        <v>1467</v>
      </c>
      <c r="D43" s="338">
        <v>0</v>
      </c>
      <c r="E43" s="323" t="s">
        <v>1048</v>
      </c>
      <c r="F43" s="323" t="s">
        <v>1321</v>
      </c>
    </row>
    <row r="44" spans="2:6">
      <c r="B44" s="327" t="s">
        <v>22</v>
      </c>
      <c r="C44" s="325" t="s">
        <v>1049</v>
      </c>
      <c r="D44" s="327"/>
      <c r="E44" s="325"/>
      <c r="F44" s="325"/>
    </row>
    <row r="45" spans="2:6" ht="140.25">
      <c r="B45" s="338" t="s">
        <v>148</v>
      </c>
      <c r="C45" s="323" t="s">
        <v>1468</v>
      </c>
      <c r="D45" s="338">
        <v>100</v>
      </c>
      <c r="E45" s="323" t="s">
        <v>1322</v>
      </c>
      <c r="F45" s="323" t="s">
        <v>1323</v>
      </c>
    </row>
    <row r="46" spans="2:6">
      <c r="B46" s="327" t="s">
        <v>23</v>
      </c>
      <c r="C46" s="325" t="s">
        <v>1050</v>
      </c>
      <c r="D46" s="327"/>
      <c r="E46" s="325"/>
      <c r="F46" s="325"/>
    </row>
    <row r="47" spans="2:6" ht="216.75">
      <c r="B47" s="338" t="s">
        <v>151</v>
      </c>
      <c r="C47" s="323" t="s">
        <v>1469</v>
      </c>
      <c r="D47" s="338">
        <v>100</v>
      </c>
      <c r="E47" s="323" t="s">
        <v>1324</v>
      </c>
      <c r="F47" s="323" t="s">
        <v>1325</v>
      </c>
    </row>
    <row r="48" spans="2:6" ht="63.75">
      <c r="B48" s="338" t="s">
        <v>153</v>
      </c>
      <c r="C48" s="323" t="s">
        <v>1470</v>
      </c>
      <c r="D48" s="338">
        <v>50</v>
      </c>
      <c r="E48" s="323" t="s">
        <v>1051</v>
      </c>
      <c r="F48" s="323" t="s">
        <v>1326</v>
      </c>
    </row>
    <row r="49" spans="2:6" ht="102">
      <c r="B49" s="338" t="s">
        <v>155</v>
      </c>
      <c r="C49" s="323" t="s">
        <v>1471</v>
      </c>
      <c r="D49" s="338" t="s">
        <v>76</v>
      </c>
      <c r="E49" s="323" t="s">
        <v>1327</v>
      </c>
      <c r="F49" s="323" t="s">
        <v>1328</v>
      </c>
    </row>
    <row r="50" spans="2:6" ht="63.75">
      <c r="B50" s="338" t="s">
        <v>157</v>
      </c>
      <c r="C50" s="323" t="s">
        <v>1472</v>
      </c>
      <c r="D50" s="338" t="s">
        <v>76</v>
      </c>
      <c r="E50" s="323" t="s">
        <v>1052</v>
      </c>
      <c r="F50" s="323" t="s">
        <v>1329</v>
      </c>
    </row>
    <row r="51" spans="2:6">
      <c r="B51" s="321">
        <v>1.2</v>
      </c>
      <c r="C51" s="322" t="s">
        <v>1053</v>
      </c>
      <c r="D51" s="321"/>
      <c r="E51" s="322"/>
      <c r="F51" s="322"/>
    </row>
    <row r="52" spans="2:6" ht="51">
      <c r="B52" s="338" t="s">
        <v>160</v>
      </c>
      <c r="C52" s="323" t="s">
        <v>1473</v>
      </c>
      <c r="D52" s="338" t="s">
        <v>76</v>
      </c>
      <c r="E52" s="323" t="s">
        <v>1054</v>
      </c>
      <c r="F52" s="323" t="s">
        <v>1330</v>
      </c>
    </row>
    <row r="53" spans="2:6">
      <c r="B53" s="327" t="s">
        <v>24</v>
      </c>
      <c r="C53" s="325" t="s">
        <v>1055</v>
      </c>
      <c r="D53" s="327"/>
      <c r="E53" s="325"/>
      <c r="F53" s="325"/>
    </row>
    <row r="54" spans="2:6" ht="51">
      <c r="B54" s="338" t="s">
        <v>163</v>
      </c>
      <c r="C54" s="323" t="s">
        <v>1474</v>
      </c>
      <c r="D54" s="338">
        <v>100</v>
      </c>
      <c r="E54" s="323" t="s">
        <v>1061</v>
      </c>
      <c r="F54" s="323" t="s">
        <v>1331</v>
      </c>
    </row>
    <row r="55" spans="2:6" ht="51">
      <c r="B55" s="338" t="s">
        <v>165</v>
      </c>
      <c r="C55" s="323" t="s">
        <v>1475</v>
      </c>
      <c r="D55" s="338">
        <v>100</v>
      </c>
      <c r="E55" s="323" t="s">
        <v>1030</v>
      </c>
      <c r="F55" s="323" t="s">
        <v>1331</v>
      </c>
    </row>
    <row r="56" spans="2:6" ht="51">
      <c r="B56" s="338" t="s">
        <v>167</v>
      </c>
      <c r="C56" s="323" t="s">
        <v>1476</v>
      </c>
      <c r="D56" s="338">
        <v>80</v>
      </c>
      <c r="E56" s="323" t="s">
        <v>1057</v>
      </c>
      <c r="F56" s="323" t="s">
        <v>1331</v>
      </c>
    </row>
    <row r="57" spans="2:6">
      <c r="B57" s="327" t="s">
        <v>25</v>
      </c>
      <c r="C57" s="325" t="s">
        <v>1056</v>
      </c>
      <c r="D57" s="327"/>
      <c r="E57" s="325"/>
      <c r="F57" s="325"/>
    </row>
    <row r="58" spans="2:6" ht="51">
      <c r="B58" s="338" t="s">
        <v>170</v>
      </c>
      <c r="C58" s="323" t="s">
        <v>1477</v>
      </c>
      <c r="D58" s="338">
        <v>50</v>
      </c>
      <c r="E58" s="323" t="s">
        <v>1029</v>
      </c>
      <c r="F58" s="323" t="s">
        <v>1332</v>
      </c>
    </row>
    <row r="59" spans="2:6" ht="51">
      <c r="B59" s="338" t="s">
        <v>172</v>
      </c>
      <c r="C59" s="323" t="s">
        <v>1478</v>
      </c>
      <c r="D59" s="338">
        <v>100</v>
      </c>
      <c r="E59" s="323" t="s">
        <v>1030</v>
      </c>
      <c r="F59" s="323" t="s">
        <v>1332</v>
      </c>
    </row>
    <row r="60" spans="2:6" ht="51">
      <c r="B60" s="338" t="s">
        <v>174</v>
      </c>
      <c r="C60" s="323" t="s">
        <v>1479</v>
      </c>
      <c r="D60" s="338">
        <v>90</v>
      </c>
      <c r="E60" s="323" t="s">
        <v>1333</v>
      </c>
      <c r="F60" s="323" t="s">
        <v>1332</v>
      </c>
    </row>
    <row r="61" spans="2:6">
      <c r="B61" s="327" t="s">
        <v>26</v>
      </c>
      <c r="C61" s="325" t="s">
        <v>1058</v>
      </c>
      <c r="D61" s="327"/>
      <c r="E61" s="325"/>
      <c r="F61" s="325"/>
    </row>
    <row r="62" spans="2:6" ht="63.75">
      <c r="B62" s="338" t="s">
        <v>177</v>
      </c>
      <c r="C62" s="323" t="s">
        <v>1480</v>
      </c>
      <c r="D62" s="338">
        <v>50</v>
      </c>
      <c r="E62" s="323" t="s">
        <v>1059</v>
      </c>
      <c r="F62" s="323" t="s">
        <v>1334</v>
      </c>
    </row>
    <row r="63" spans="2:6">
      <c r="B63" s="327" t="s">
        <v>27</v>
      </c>
      <c r="C63" s="325" t="s">
        <v>1060</v>
      </c>
      <c r="D63" s="327"/>
      <c r="E63" s="325"/>
      <c r="F63" s="325"/>
    </row>
    <row r="64" spans="2:6" ht="51">
      <c r="B64" s="338" t="s">
        <v>180</v>
      </c>
      <c r="C64" s="323" t="s">
        <v>1481</v>
      </c>
      <c r="D64" s="338">
        <v>100</v>
      </c>
      <c r="E64" s="323" t="s">
        <v>1061</v>
      </c>
      <c r="F64" s="323" t="s">
        <v>1335</v>
      </c>
    </row>
    <row r="65" spans="2:6" ht="51">
      <c r="B65" s="338" t="s">
        <v>182</v>
      </c>
      <c r="C65" s="323" t="s">
        <v>1482</v>
      </c>
      <c r="D65" s="338">
        <v>100</v>
      </c>
      <c r="E65" s="323" t="s">
        <v>1062</v>
      </c>
      <c r="F65" s="323" t="s">
        <v>1336</v>
      </c>
    </row>
    <row r="66" spans="2:6" ht="63.75">
      <c r="B66" s="338" t="s">
        <v>184</v>
      </c>
      <c r="C66" s="323" t="s">
        <v>1483</v>
      </c>
      <c r="D66" s="338">
        <v>50</v>
      </c>
      <c r="E66" s="323" t="s">
        <v>1029</v>
      </c>
      <c r="F66" s="323" t="s">
        <v>1337</v>
      </c>
    </row>
    <row r="67" spans="2:6">
      <c r="B67" s="327" t="s">
        <v>28</v>
      </c>
      <c r="C67" s="325" t="s">
        <v>1063</v>
      </c>
      <c r="D67" s="327"/>
      <c r="E67" s="325"/>
      <c r="F67" s="325"/>
    </row>
    <row r="68" spans="2:6" ht="51">
      <c r="B68" s="338" t="s">
        <v>187</v>
      </c>
      <c r="C68" s="323" t="s">
        <v>1484</v>
      </c>
      <c r="D68" s="338">
        <v>100</v>
      </c>
      <c r="E68" s="323" t="s">
        <v>1064</v>
      </c>
      <c r="F68" s="323" t="s">
        <v>1338</v>
      </c>
    </row>
    <row r="69" spans="2:6" ht="51">
      <c r="B69" s="338" t="s">
        <v>189</v>
      </c>
      <c r="C69" s="323" t="s">
        <v>1485</v>
      </c>
      <c r="D69" s="338">
        <v>100</v>
      </c>
      <c r="E69" s="323" t="s">
        <v>1065</v>
      </c>
      <c r="F69" s="323" t="s">
        <v>1339</v>
      </c>
    </row>
    <row r="70" spans="2:6" ht="76.5">
      <c r="B70" s="338" t="s">
        <v>191</v>
      </c>
      <c r="C70" s="323" t="s">
        <v>1486</v>
      </c>
      <c r="D70" s="338" t="s">
        <v>76</v>
      </c>
      <c r="E70" s="323" t="s">
        <v>1067</v>
      </c>
      <c r="F70" s="323" t="s">
        <v>1340</v>
      </c>
    </row>
    <row r="71" spans="2:6" ht="63.75">
      <c r="B71" s="338" t="s">
        <v>193</v>
      </c>
      <c r="C71" s="323" t="s">
        <v>1487</v>
      </c>
      <c r="D71" s="338">
        <v>100</v>
      </c>
      <c r="E71" s="323" t="s">
        <v>1066</v>
      </c>
      <c r="F71" s="323" t="s">
        <v>1341</v>
      </c>
    </row>
    <row r="72" spans="2:6" ht="63.75">
      <c r="B72" s="338" t="s">
        <v>194</v>
      </c>
      <c r="C72" s="323" t="s">
        <v>1488</v>
      </c>
      <c r="D72" s="338" t="s">
        <v>76</v>
      </c>
      <c r="E72" s="323" t="s">
        <v>1067</v>
      </c>
      <c r="F72" s="323" t="s">
        <v>1342</v>
      </c>
    </row>
    <row r="73" spans="2:6" ht="63.75">
      <c r="B73" s="338" t="s">
        <v>196</v>
      </c>
      <c r="C73" s="323" t="s">
        <v>1489</v>
      </c>
      <c r="D73" s="338" t="s">
        <v>76</v>
      </c>
      <c r="E73" s="323" t="s">
        <v>1068</v>
      </c>
      <c r="F73" s="323" t="s">
        <v>1343</v>
      </c>
    </row>
    <row r="74" spans="2:6">
      <c r="B74" s="327" t="s">
        <v>29</v>
      </c>
      <c r="C74" s="325" t="s">
        <v>1069</v>
      </c>
      <c r="D74" s="327"/>
      <c r="E74" s="325"/>
      <c r="F74" s="325"/>
    </row>
    <row r="75" spans="2:6" ht="76.5">
      <c r="B75" s="338" t="s">
        <v>199</v>
      </c>
      <c r="C75" s="323" t="s">
        <v>1490</v>
      </c>
      <c r="D75" s="338">
        <v>100</v>
      </c>
      <c r="E75" s="323" t="s">
        <v>1070</v>
      </c>
      <c r="F75" s="323" t="s">
        <v>1344</v>
      </c>
    </row>
    <row r="76" spans="2:6" ht="63.75">
      <c r="B76" s="338" t="s">
        <v>201</v>
      </c>
      <c r="C76" s="323" t="s">
        <v>1491</v>
      </c>
      <c r="D76" s="338">
        <v>0</v>
      </c>
      <c r="E76" s="323" t="s">
        <v>1345</v>
      </c>
      <c r="F76" s="323" t="s">
        <v>1346</v>
      </c>
    </row>
    <row r="77" spans="2:6" ht="63.75">
      <c r="B77" s="338" t="s">
        <v>203</v>
      </c>
      <c r="C77" s="323" t="s">
        <v>1492</v>
      </c>
      <c r="D77" s="338">
        <v>0</v>
      </c>
      <c r="E77" s="323" t="s">
        <v>1347</v>
      </c>
      <c r="F77" s="323" t="s">
        <v>1348</v>
      </c>
    </row>
    <row r="78" spans="2:6">
      <c r="B78" s="327" t="s">
        <v>30</v>
      </c>
      <c r="C78" s="325" t="s">
        <v>1071</v>
      </c>
      <c r="D78" s="327"/>
      <c r="E78" s="325"/>
      <c r="F78" s="325"/>
    </row>
    <row r="79" spans="2:6" ht="51">
      <c r="B79" s="338" t="s">
        <v>206</v>
      </c>
      <c r="C79" s="323" t="s">
        <v>1493</v>
      </c>
      <c r="D79" s="338">
        <v>0</v>
      </c>
      <c r="E79" s="323" t="s">
        <v>1349</v>
      </c>
      <c r="F79" s="323" t="s">
        <v>1350</v>
      </c>
    </row>
    <row r="80" spans="2:6">
      <c r="B80" s="327" t="s">
        <v>31</v>
      </c>
      <c r="C80" s="325" t="s">
        <v>1072</v>
      </c>
      <c r="D80" s="327"/>
      <c r="E80" s="325"/>
      <c r="F80" s="325"/>
    </row>
    <row r="81" spans="2:6" ht="38.25">
      <c r="B81" s="338" t="s">
        <v>209</v>
      </c>
      <c r="C81" s="323" t="s">
        <v>1494</v>
      </c>
      <c r="D81" s="338">
        <v>70</v>
      </c>
      <c r="E81" s="323" t="s">
        <v>1073</v>
      </c>
      <c r="F81" s="323" t="s">
        <v>1351</v>
      </c>
    </row>
    <row r="82" spans="2:6" ht="51">
      <c r="B82" s="338" t="s">
        <v>211</v>
      </c>
      <c r="C82" s="323" t="s">
        <v>1495</v>
      </c>
      <c r="D82" s="338">
        <v>70</v>
      </c>
      <c r="E82" s="323" t="s">
        <v>1352</v>
      </c>
      <c r="F82" s="323" t="s">
        <v>1353</v>
      </c>
    </row>
    <row r="83" spans="2:6">
      <c r="B83" s="321">
        <v>1.3</v>
      </c>
      <c r="C83" s="322" t="s">
        <v>1074</v>
      </c>
      <c r="D83" s="321"/>
      <c r="E83" s="322"/>
      <c r="F83" s="322"/>
    </row>
    <row r="84" spans="2:6">
      <c r="B84" s="327" t="s">
        <v>34</v>
      </c>
      <c r="C84" s="325" t="s">
        <v>1075</v>
      </c>
      <c r="D84" s="327"/>
      <c r="E84" s="325"/>
      <c r="F84" s="325"/>
    </row>
    <row r="85" spans="2:6" ht="127.5">
      <c r="B85" s="338" t="s">
        <v>215</v>
      </c>
      <c r="C85" s="323" t="s">
        <v>1496</v>
      </c>
      <c r="D85" s="338">
        <v>100</v>
      </c>
      <c r="E85" s="323" t="s">
        <v>1354</v>
      </c>
      <c r="F85" s="323" t="s">
        <v>1355</v>
      </c>
    </row>
    <row r="86" spans="2:6" ht="178.5">
      <c r="B86" s="338" t="s">
        <v>217</v>
      </c>
      <c r="C86" s="323" t="s">
        <v>1497</v>
      </c>
      <c r="D86" s="338">
        <v>100</v>
      </c>
      <c r="E86" s="323" t="s">
        <v>1356</v>
      </c>
      <c r="F86" s="323" t="s">
        <v>1357</v>
      </c>
    </row>
    <row r="87" spans="2:6">
      <c r="B87" s="327" t="s">
        <v>35</v>
      </c>
      <c r="C87" s="325" t="s">
        <v>1076</v>
      </c>
      <c r="D87" s="327"/>
      <c r="E87" s="325"/>
      <c r="F87" s="325">
        <v>0</v>
      </c>
    </row>
    <row r="88" spans="2:6" ht="89.25">
      <c r="B88" s="338" t="s">
        <v>224</v>
      </c>
      <c r="C88" s="323" t="s">
        <v>1498</v>
      </c>
      <c r="D88" s="338">
        <v>100</v>
      </c>
      <c r="E88" s="323" t="s">
        <v>1358</v>
      </c>
      <c r="F88" s="323" t="s">
        <v>1359</v>
      </c>
    </row>
    <row r="89" spans="2:6">
      <c r="B89" s="327" t="s">
        <v>36</v>
      </c>
      <c r="C89" s="328" t="s">
        <v>1077</v>
      </c>
      <c r="D89" s="327"/>
      <c r="E89" s="328"/>
      <c r="F89" s="328"/>
    </row>
    <row r="90" spans="2:6" ht="76.5">
      <c r="B90" s="338" t="s">
        <v>229</v>
      </c>
      <c r="C90" s="323" t="s">
        <v>1499</v>
      </c>
      <c r="D90" s="338">
        <v>100</v>
      </c>
      <c r="E90" s="323" t="s">
        <v>1078</v>
      </c>
      <c r="F90" s="323" t="s">
        <v>1360</v>
      </c>
    </row>
    <row r="91" spans="2:6" ht="76.5">
      <c r="B91" s="338" t="s">
        <v>231</v>
      </c>
      <c r="C91" s="323" t="s">
        <v>1500</v>
      </c>
      <c r="D91" s="338">
        <v>100</v>
      </c>
      <c r="E91" s="323" t="s">
        <v>1079</v>
      </c>
      <c r="F91" s="323" t="s">
        <v>1361</v>
      </c>
    </row>
    <row r="92" spans="2:6" ht="25.5">
      <c r="B92" s="327" t="s">
        <v>37</v>
      </c>
      <c r="C92" s="325" t="s">
        <v>1080</v>
      </c>
      <c r="D92" s="327"/>
      <c r="E92" s="325"/>
      <c r="F92" s="325"/>
    </row>
    <row r="93" spans="2:6" ht="76.5">
      <c r="B93" s="338" t="s">
        <v>234</v>
      </c>
      <c r="C93" s="323" t="s">
        <v>1501</v>
      </c>
      <c r="D93" s="338">
        <v>100</v>
      </c>
      <c r="E93" s="323" t="s">
        <v>1362</v>
      </c>
      <c r="F93" s="323" t="s">
        <v>1363</v>
      </c>
    </row>
    <row r="94" spans="2:6">
      <c r="B94" s="327" t="s">
        <v>38</v>
      </c>
      <c r="C94" s="325" t="s">
        <v>1081</v>
      </c>
      <c r="D94" s="327"/>
      <c r="E94" s="325"/>
      <c r="F94" s="325"/>
    </row>
    <row r="95" spans="2:6" ht="165.75">
      <c r="B95" s="338" t="s">
        <v>237</v>
      </c>
      <c r="C95" s="323" t="s">
        <v>1502</v>
      </c>
      <c r="D95" s="338">
        <v>100</v>
      </c>
      <c r="E95" s="323" t="s">
        <v>1082</v>
      </c>
      <c r="F95" s="323" t="s">
        <v>1364</v>
      </c>
    </row>
    <row r="96" spans="2:6" ht="63.75">
      <c r="B96" s="338" t="s">
        <v>239</v>
      </c>
      <c r="C96" s="323" t="s">
        <v>1503</v>
      </c>
      <c r="D96" s="338">
        <v>100</v>
      </c>
      <c r="E96" s="323" t="s">
        <v>1083</v>
      </c>
      <c r="F96" s="323" t="s">
        <v>1365</v>
      </c>
    </row>
    <row r="97" spans="2:6">
      <c r="B97" s="327" t="s">
        <v>39</v>
      </c>
      <c r="C97" s="325" t="s">
        <v>1084</v>
      </c>
      <c r="D97" s="327"/>
      <c r="E97" s="325"/>
      <c r="F97" s="325"/>
    </row>
    <row r="98" spans="2:6" ht="178.5">
      <c r="B98" s="339" t="s">
        <v>242</v>
      </c>
      <c r="C98" s="326" t="s">
        <v>1504</v>
      </c>
      <c r="D98" s="339">
        <v>0</v>
      </c>
      <c r="E98" s="326" t="s">
        <v>1366</v>
      </c>
      <c r="F98" s="326" t="s">
        <v>1367</v>
      </c>
    </row>
    <row r="99" spans="2:6" ht="25.5">
      <c r="B99" s="327" t="s">
        <v>40</v>
      </c>
      <c r="C99" s="328" t="s">
        <v>1085</v>
      </c>
      <c r="D99" s="327"/>
      <c r="E99" s="328"/>
      <c r="F99" s="328"/>
    </row>
    <row r="100" spans="2:6" ht="76.5">
      <c r="B100" s="339" t="s">
        <v>245</v>
      </c>
      <c r="C100" s="326" t="s">
        <v>1505</v>
      </c>
      <c r="D100" s="339">
        <v>100</v>
      </c>
      <c r="E100" s="326" t="s">
        <v>1086</v>
      </c>
      <c r="F100" s="326" t="s">
        <v>1368</v>
      </c>
    </row>
    <row r="101" spans="2:6" ht="204">
      <c r="B101" s="338" t="s">
        <v>247</v>
      </c>
      <c r="C101" s="323" t="s">
        <v>1506</v>
      </c>
      <c r="D101" s="338">
        <v>50</v>
      </c>
      <c r="E101" s="323" t="s">
        <v>1369</v>
      </c>
      <c r="F101" s="323" t="s">
        <v>1370</v>
      </c>
    </row>
    <row r="102" spans="2:6">
      <c r="B102" s="321">
        <v>1.4</v>
      </c>
      <c r="C102" s="322" t="s">
        <v>1087</v>
      </c>
      <c r="D102" s="321"/>
      <c r="E102" s="322"/>
      <c r="F102" s="322"/>
    </row>
    <row r="103" spans="2:6" ht="51">
      <c r="B103" s="339" t="s">
        <v>250</v>
      </c>
      <c r="C103" s="326" t="s">
        <v>1507</v>
      </c>
      <c r="D103" s="339" t="s">
        <v>76</v>
      </c>
      <c r="E103" s="326" t="s">
        <v>1371</v>
      </c>
      <c r="F103" s="326" t="s">
        <v>1372</v>
      </c>
    </row>
    <row r="104" spans="2:6" ht="51">
      <c r="B104" s="340" t="s">
        <v>252</v>
      </c>
      <c r="C104" s="329" t="s">
        <v>1508</v>
      </c>
      <c r="D104" s="340" t="s">
        <v>76</v>
      </c>
      <c r="E104" s="329" t="s">
        <v>1067</v>
      </c>
      <c r="F104" s="329" t="s">
        <v>1373</v>
      </c>
    </row>
    <row r="105" spans="2:6">
      <c r="B105" s="327" t="s">
        <v>42</v>
      </c>
      <c r="C105" s="330" t="s">
        <v>1088</v>
      </c>
      <c r="D105" s="327"/>
      <c r="E105" s="330"/>
      <c r="F105" s="330"/>
    </row>
    <row r="106" spans="2:6" ht="51">
      <c r="B106" s="339" t="s">
        <v>255</v>
      </c>
      <c r="C106" s="326" t="s">
        <v>1509</v>
      </c>
      <c r="D106" s="339" t="s">
        <v>76</v>
      </c>
      <c r="E106" s="326" t="s">
        <v>1067</v>
      </c>
      <c r="F106" s="326" t="s">
        <v>1373</v>
      </c>
    </row>
    <row r="107" spans="2:6" ht="25.5">
      <c r="B107" s="327" t="s">
        <v>43</v>
      </c>
      <c r="C107" s="330" t="s">
        <v>1089</v>
      </c>
      <c r="D107" s="327"/>
      <c r="E107" s="330"/>
      <c r="F107" s="330"/>
    </row>
    <row r="108" spans="2:6" ht="51">
      <c r="B108" s="339" t="s">
        <v>258</v>
      </c>
      <c r="C108" s="326" t="s">
        <v>1510</v>
      </c>
      <c r="D108" s="339" t="s">
        <v>76</v>
      </c>
      <c r="E108" s="326" t="s">
        <v>1067</v>
      </c>
      <c r="F108" s="326" t="s">
        <v>1373</v>
      </c>
    </row>
    <row r="109" spans="2:6" ht="51">
      <c r="B109" s="338" t="s">
        <v>260</v>
      </c>
      <c r="C109" s="323" t="s">
        <v>1511</v>
      </c>
      <c r="D109" s="338" t="s">
        <v>76</v>
      </c>
      <c r="E109" s="323" t="s">
        <v>1067</v>
      </c>
      <c r="F109" s="323" t="s">
        <v>1373</v>
      </c>
    </row>
    <row r="110" spans="2:6">
      <c r="B110" s="327" t="s">
        <v>44</v>
      </c>
      <c r="C110" s="330" t="s">
        <v>1090</v>
      </c>
      <c r="D110" s="327"/>
      <c r="E110" s="330"/>
      <c r="F110" s="330"/>
    </row>
    <row r="111" spans="2:6" ht="63.75">
      <c r="B111" s="339" t="s">
        <v>263</v>
      </c>
      <c r="C111" s="326" t="s">
        <v>1512</v>
      </c>
      <c r="D111" s="339" t="s">
        <v>76</v>
      </c>
      <c r="E111" s="326" t="s">
        <v>1067</v>
      </c>
      <c r="F111" s="326" t="s">
        <v>1373</v>
      </c>
    </row>
    <row r="112" spans="2:6" ht="51">
      <c r="B112" s="339" t="s">
        <v>265</v>
      </c>
      <c r="C112" s="326" t="s">
        <v>1513</v>
      </c>
      <c r="D112" s="339" t="s">
        <v>76</v>
      </c>
      <c r="E112" s="326" t="s">
        <v>1067</v>
      </c>
      <c r="F112" s="326" t="s">
        <v>1373</v>
      </c>
    </row>
    <row r="113" spans="2:6" ht="89.25">
      <c r="B113" s="338" t="s">
        <v>267</v>
      </c>
      <c r="C113" s="323" t="s">
        <v>1514</v>
      </c>
      <c r="D113" s="338" t="s">
        <v>76</v>
      </c>
      <c r="E113" s="323" t="s">
        <v>1067</v>
      </c>
      <c r="F113" s="323" t="s">
        <v>1373</v>
      </c>
    </row>
    <row r="114" spans="2:6" ht="25.5">
      <c r="B114" s="327" t="s">
        <v>45</v>
      </c>
      <c r="C114" s="328" t="s">
        <v>1091</v>
      </c>
      <c r="D114" s="327"/>
      <c r="E114" s="328"/>
      <c r="F114" s="328"/>
    </row>
    <row r="115" spans="2:6" ht="76.5">
      <c r="B115" s="338" t="s">
        <v>270</v>
      </c>
      <c r="C115" s="323" t="s">
        <v>1515</v>
      </c>
      <c r="D115" s="338" t="s">
        <v>76</v>
      </c>
      <c r="E115" s="323" t="s">
        <v>1067</v>
      </c>
      <c r="F115" s="323" t="s">
        <v>1373</v>
      </c>
    </row>
    <row r="116" spans="2:6" ht="51">
      <c r="B116" s="338" t="s">
        <v>272</v>
      </c>
      <c r="C116" s="323" t="s">
        <v>1516</v>
      </c>
      <c r="D116" s="338" t="s">
        <v>76</v>
      </c>
      <c r="E116" s="323" t="s">
        <v>1067</v>
      </c>
      <c r="F116" s="323" t="s">
        <v>1373</v>
      </c>
    </row>
    <row r="117" spans="2:6">
      <c r="B117" s="327" t="s">
        <v>46</v>
      </c>
      <c r="C117" s="330" t="s">
        <v>1092</v>
      </c>
      <c r="D117" s="327"/>
      <c r="E117" s="330"/>
      <c r="F117" s="330"/>
    </row>
    <row r="118" spans="2:6" ht="63.75">
      <c r="B118" s="338" t="s">
        <v>275</v>
      </c>
      <c r="C118" s="323" t="s">
        <v>1517</v>
      </c>
      <c r="D118" s="338" t="s">
        <v>76</v>
      </c>
      <c r="E118" s="323" t="s">
        <v>1067</v>
      </c>
      <c r="F118" s="323" t="s">
        <v>1373</v>
      </c>
    </row>
    <row r="119" spans="2:6" ht="51">
      <c r="B119" s="338" t="s">
        <v>277</v>
      </c>
      <c r="C119" s="323" t="s">
        <v>1518</v>
      </c>
      <c r="D119" s="338" t="s">
        <v>76</v>
      </c>
      <c r="E119" s="323" t="s">
        <v>1067</v>
      </c>
      <c r="F119" s="323" t="s">
        <v>1373</v>
      </c>
    </row>
    <row r="120" spans="2:6" ht="51">
      <c r="B120" s="339" t="s">
        <v>279</v>
      </c>
      <c r="C120" s="326" t="s">
        <v>1519</v>
      </c>
      <c r="D120" s="339" t="s">
        <v>76</v>
      </c>
      <c r="E120" s="326" t="s">
        <v>1067</v>
      </c>
      <c r="F120" s="326" t="s">
        <v>1373</v>
      </c>
    </row>
    <row r="121" spans="2:6" ht="51">
      <c r="B121" s="339" t="s">
        <v>281</v>
      </c>
      <c r="C121" s="326" t="s">
        <v>1520</v>
      </c>
      <c r="D121" s="339" t="s">
        <v>76</v>
      </c>
      <c r="E121" s="326" t="s">
        <v>1067</v>
      </c>
      <c r="F121" s="326" t="s">
        <v>1373</v>
      </c>
    </row>
    <row r="122" spans="2:6" ht="51">
      <c r="B122" s="339" t="s">
        <v>283</v>
      </c>
      <c r="C122" s="326" t="s">
        <v>1521</v>
      </c>
      <c r="D122" s="339" t="s">
        <v>76</v>
      </c>
      <c r="E122" s="326" t="s">
        <v>1067</v>
      </c>
      <c r="F122" s="326" t="s">
        <v>1373</v>
      </c>
    </row>
    <row r="123" spans="2:6">
      <c r="B123" s="327" t="s">
        <v>47</v>
      </c>
      <c r="C123" s="330" t="s">
        <v>1093</v>
      </c>
      <c r="D123" s="327"/>
      <c r="E123" s="330"/>
      <c r="F123" s="330"/>
    </row>
    <row r="124" spans="2:6" ht="51">
      <c r="B124" s="339" t="s">
        <v>286</v>
      </c>
      <c r="C124" s="326" t="s">
        <v>1522</v>
      </c>
      <c r="D124" s="339" t="s">
        <v>76</v>
      </c>
      <c r="E124" s="326" t="s">
        <v>1067</v>
      </c>
      <c r="F124" s="326" t="s">
        <v>1373</v>
      </c>
    </row>
    <row r="125" spans="2:6" ht="51">
      <c r="B125" s="339" t="s">
        <v>288</v>
      </c>
      <c r="C125" s="326" t="s">
        <v>1523</v>
      </c>
      <c r="D125" s="339" t="s">
        <v>76</v>
      </c>
      <c r="E125" s="326" t="s">
        <v>1067</v>
      </c>
      <c r="F125" s="326" t="s">
        <v>1373</v>
      </c>
    </row>
    <row r="126" spans="2:6">
      <c r="B126" s="327" t="s">
        <v>48</v>
      </c>
      <c r="C126" s="330" t="s">
        <v>1094</v>
      </c>
      <c r="D126" s="327"/>
      <c r="E126" s="330"/>
      <c r="F126" s="330"/>
    </row>
    <row r="127" spans="2:6" ht="51">
      <c r="B127" s="338" t="s">
        <v>291</v>
      </c>
      <c r="C127" s="323" t="s">
        <v>1524</v>
      </c>
      <c r="D127" s="338" t="s">
        <v>76</v>
      </c>
      <c r="E127" s="323" t="s">
        <v>1067</v>
      </c>
      <c r="F127" s="323" t="s">
        <v>1373</v>
      </c>
    </row>
    <row r="128" spans="2:6" ht="51">
      <c r="B128" s="338" t="s">
        <v>293</v>
      </c>
      <c r="C128" s="323" t="s">
        <v>1525</v>
      </c>
      <c r="D128" s="338" t="s">
        <v>76</v>
      </c>
      <c r="E128" s="323" t="s">
        <v>1067</v>
      </c>
      <c r="F128" s="323" t="s">
        <v>1373</v>
      </c>
    </row>
    <row r="129" spans="2:6" ht="63.75">
      <c r="B129" s="338" t="s">
        <v>295</v>
      </c>
      <c r="C129" s="323" t="s">
        <v>1526</v>
      </c>
      <c r="D129" s="338" t="s">
        <v>76</v>
      </c>
      <c r="E129" s="323" t="s">
        <v>1067</v>
      </c>
      <c r="F129" s="323" t="s">
        <v>1373</v>
      </c>
    </row>
    <row r="130" spans="2:6" ht="63.75">
      <c r="B130" s="338" t="s">
        <v>297</v>
      </c>
      <c r="C130" s="323" t="s">
        <v>1527</v>
      </c>
      <c r="D130" s="338" t="s">
        <v>76</v>
      </c>
      <c r="E130" s="323" t="s">
        <v>1067</v>
      </c>
      <c r="F130" s="323" t="s">
        <v>1373</v>
      </c>
    </row>
    <row r="131" spans="2:6">
      <c r="B131" s="327" t="s">
        <v>49</v>
      </c>
      <c r="C131" s="330" t="s">
        <v>1095</v>
      </c>
      <c r="D131" s="327"/>
      <c r="E131" s="330"/>
      <c r="F131" s="330"/>
    </row>
    <row r="132" spans="2:6" ht="51">
      <c r="B132" s="338" t="s">
        <v>300</v>
      </c>
      <c r="C132" s="323" t="s">
        <v>1528</v>
      </c>
      <c r="D132" s="338" t="s">
        <v>76</v>
      </c>
      <c r="E132" s="323" t="s">
        <v>1067</v>
      </c>
      <c r="F132" s="323" t="s">
        <v>1373</v>
      </c>
    </row>
    <row r="133" spans="2:6" ht="51">
      <c r="B133" s="338" t="s">
        <v>302</v>
      </c>
      <c r="C133" s="323" t="s">
        <v>1529</v>
      </c>
      <c r="D133" s="338" t="s">
        <v>76</v>
      </c>
      <c r="E133" s="323" t="s">
        <v>1067</v>
      </c>
      <c r="F133" s="323" t="s">
        <v>1373</v>
      </c>
    </row>
    <row r="134" spans="2:6" ht="63.75">
      <c r="B134" s="338" t="s">
        <v>304</v>
      </c>
      <c r="C134" s="323" t="s">
        <v>1530</v>
      </c>
      <c r="D134" s="338" t="s">
        <v>76</v>
      </c>
      <c r="E134" s="323" t="s">
        <v>1067</v>
      </c>
      <c r="F134" s="323" t="s">
        <v>1373</v>
      </c>
    </row>
    <row r="135" spans="2:6" ht="63.75">
      <c r="B135" s="338" t="s">
        <v>306</v>
      </c>
      <c r="C135" s="323" t="s">
        <v>1531</v>
      </c>
      <c r="D135" s="338" t="s">
        <v>76</v>
      </c>
      <c r="E135" s="323" t="s">
        <v>1067</v>
      </c>
      <c r="F135" s="323" t="s">
        <v>1373</v>
      </c>
    </row>
    <row r="136" spans="2:6" ht="25.5">
      <c r="B136" s="327" t="s">
        <v>50</v>
      </c>
      <c r="C136" s="328" t="s">
        <v>1096</v>
      </c>
      <c r="D136" s="327"/>
      <c r="E136" s="328"/>
      <c r="F136" s="328"/>
    </row>
    <row r="137" spans="2:6" ht="51">
      <c r="B137" s="338" t="s">
        <v>309</v>
      </c>
      <c r="C137" s="323" t="s">
        <v>1532</v>
      </c>
      <c r="D137" s="338" t="s">
        <v>76</v>
      </c>
      <c r="E137" s="323" t="s">
        <v>1067</v>
      </c>
      <c r="F137" s="323" t="s">
        <v>1373</v>
      </c>
    </row>
    <row r="138" spans="2:6" ht="63.75">
      <c r="B138" s="338" t="s">
        <v>311</v>
      </c>
      <c r="C138" s="323" t="s">
        <v>1533</v>
      </c>
      <c r="D138" s="338" t="s">
        <v>76</v>
      </c>
      <c r="E138" s="323" t="s">
        <v>1067</v>
      </c>
      <c r="F138" s="323" t="s">
        <v>1373</v>
      </c>
    </row>
    <row r="139" spans="2:6" ht="63.75">
      <c r="B139" s="338" t="s">
        <v>313</v>
      </c>
      <c r="C139" s="323" t="s">
        <v>1534</v>
      </c>
      <c r="D139" s="338" t="s">
        <v>76</v>
      </c>
      <c r="E139" s="323" t="s">
        <v>1067</v>
      </c>
      <c r="F139" s="323" t="s">
        <v>1373</v>
      </c>
    </row>
    <row r="140" spans="2:6" ht="51">
      <c r="B140" s="338" t="s">
        <v>315</v>
      </c>
      <c r="C140" s="323" t="s">
        <v>1535</v>
      </c>
      <c r="D140" s="338" t="s">
        <v>76</v>
      </c>
      <c r="E140" s="323" t="s">
        <v>1067</v>
      </c>
      <c r="F140" s="323" t="s">
        <v>1373</v>
      </c>
    </row>
    <row r="141" spans="2:6" ht="51">
      <c r="B141" s="338" t="s">
        <v>317</v>
      </c>
      <c r="C141" s="323" t="s">
        <v>1536</v>
      </c>
      <c r="D141" s="338" t="s">
        <v>76</v>
      </c>
      <c r="E141" s="323" t="s">
        <v>1067</v>
      </c>
      <c r="F141" s="323" t="s">
        <v>1373</v>
      </c>
    </row>
    <row r="142" spans="2:6">
      <c r="B142" s="327" t="s">
        <v>51</v>
      </c>
      <c r="C142" s="330" t="s">
        <v>1097</v>
      </c>
      <c r="D142" s="327"/>
      <c r="E142" s="330"/>
      <c r="F142" s="330"/>
    </row>
    <row r="143" spans="2:6" ht="51">
      <c r="B143" s="338" t="s">
        <v>320</v>
      </c>
      <c r="C143" s="323" t="s">
        <v>1537</v>
      </c>
      <c r="D143" s="338" t="s">
        <v>76</v>
      </c>
      <c r="E143" s="323" t="s">
        <v>1067</v>
      </c>
      <c r="F143" s="323" t="s">
        <v>1373</v>
      </c>
    </row>
    <row r="144" spans="2:6" ht="76.5">
      <c r="B144" s="338" t="s">
        <v>322</v>
      </c>
      <c r="C144" s="323" t="s">
        <v>1538</v>
      </c>
      <c r="D144" s="338" t="s">
        <v>76</v>
      </c>
      <c r="E144" s="323" t="s">
        <v>1067</v>
      </c>
      <c r="F144" s="323" t="s">
        <v>1373</v>
      </c>
    </row>
    <row r="145" spans="2:6">
      <c r="B145" s="331">
        <v>2</v>
      </c>
      <c r="C145" s="332" t="s">
        <v>324</v>
      </c>
      <c r="D145" s="331"/>
      <c r="E145" s="332"/>
      <c r="F145" s="332"/>
    </row>
    <row r="146" spans="2:6">
      <c r="B146" s="321">
        <v>2.1</v>
      </c>
      <c r="C146" s="322" t="s">
        <v>1098</v>
      </c>
      <c r="D146" s="321"/>
      <c r="E146" s="322"/>
      <c r="F146" s="322"/>
    </row>
    <row r="147" spans="2:6">
      <c r="B147" s="327" t="s">
        <v>52</v>
      </c>
      <c r="C147" s="325" t="s">
        <v>1099</v>
      </c>
      <c r="D147" s="327"/>
      <c r="E147" s="325"/>
      <c r="F147" s="325"/>
    </row>
    <row r="148" spans="2:6" ht="140.25">
      <c r="B148" s="338" t="s">
        <v>327</v>
      </c>
      <c r="C148" s="323" t="s">
        <v>1539</v>
      </c>
      <c r="D148" s="338">
        <v>0</v>
      </c>
      <c r="E148" s="323" t="s">
        <v>1100</v>
      </c>
      <c r="F148" s="323" t="s">
        <v>1374</v>
      </c>
    </row>
    <row r="149" spans="2:6" ht="63.75">
      <c r="B149" s="338" t="s">
        <v>329</v>
      </c>
      <c r="C149" s="323" t="s">
        <v>1540</v>
      </c>
      <c r="D149" s="338">
        <v>0</v>
      </c>
      <c r="E149" s="323" t="s">
        <v>1100</v>
      </c>
      <c r="F149" s="323" t="s">
        <v>1375</v>
      </c>
    </row>
    <row r="150" spans="2:6" ht="102">
      <c r="B150" s="338" t="s">
        <v>331</v>
      </c>
      <c r="C150" s="323" t="s">
        <v>1541</v>
      </c>
      <c r="D150" s="338">
        <v>0</v>
      </c>
      <c r="E150" s="323" t="s">
        <v>1100</v>
      </c>
      <c r="F150" s="323" t="s">
        <v>1376</v>
      </c>
    </row>
    <row r="151" spans="2:6" ht="102">
      <c r="B151" s="338" t="s">
        <v>334</v>
      </c>
      <c r="C151" s="323" t="s">
        <v>1542</v>
      </c>
      <c r="D151" s="338">
        <v>0</v>
      </c>
      <c r="E151" s="323" t="s">
        <v>1100</v>
      </c>
      <c r="F151" s="323" t="s">
        <v>1377</v>
      </c>
    </row>
    <row r="152" spans="2:6">
      <c r="B152" s="327" t="s">
        <v>53</v>
      </c>
      <c r="C152" s="325" t="s">
        <v>1101</v>
      </c>
      <c r="D152" s="327"/>
      <c r="E152" s="325"/>
      <c r="F152" s="325"/>
    </row>
    <row r="153" spans="2:6" ht="38.25">
      <c r="B153" s="338" t="s">
        <v>337</v>
      </c>
      <c r="C153" s="323" t="s">
        <v>1543</v>
      </c>
      <c r="D153" s="338">
        <v>100</v>
      </c>
      <c r="E153" s="323" t="s">
        <v>1102</v>
      </c>
      <c r="F153" s="323" t="s">
        <v>1378</v>
      </c>
    </row>
    <row r="154" spans="2:6" ht="63.75">
      <c r="B154" s="338" t="s">
        <v>339</v>
      </c>
      <c r="C154" s="323" t="s">
        <v>1544</v>
      </c>
      <c r="D154" s="338">
        <v>100</v>
      </c>
      <c r="E154" s="323" t="s">
        <v>1379</v>
      </c>
      <c r="F154" s="323" t="s">
        <v>1380</v>
      </c>
    </row>
    <row r="155" spans="2:6">
      <c r="B155" s="327" t="s">
        <v>54</v>
      </c>
      <c r="C155" s="325" t="s">
        <v>1103</v>
      </c>
      <c r="D155" s="327"/>
      <c r="E155" s="325"/>
      <c r="F155" s="325"/>
    </row>
    <row r="156" spans="2:6" ht="63.75">
      <c r="B156" s="338" t="s">
        <v>342</v>
      </c>
      <c r="C156" s="323" t="s">
        <v>1545</v>
      </c>
      <c r="D156" s="338">
        <v>0</v>
      </c>
      <c r="E156" s="323" t="s">
        <v>1104</v>
      </c>
      <c r="F156" s="323" t="s">
        <v>1381</v>
      </c>
    </row>
    <row r="157" spans="2:6" ht="63.75">
      <c r="B157" s="338" t="s">
        <v>344</v>
      </c>
      <c r="C157" s="323" t="s">
        <v>1546</v>
      </c>
      <c r="D157" s="338">
        <v>100</v>
      </c>
      <c r="E157" s="323" t="s">
        <v>1382</v>
      </c>
      <c r="F157" s="323" t="s">
        <v>1383</v>
      </c>
    </row>
    <row r="158" spans="2:6">
      <c r="B158" s="327" t="s">
        <v>55</v>
      </c>
      <c r="C158" s="325" t="s">
        <v>1105</v>
      </c>
      <c r="D158" s="327"/>
      <c r="E158" s="325"/>
      <c r="F158" s="325"/>
    </row>
    <row r="159" spans="2:6" ht="102">
      <c r="B159" s="338" t="s">
        <v>347</v>
      </c>
      <c r="C159" s="323" t="s">
        <v>1547</v>
      </c>
      <c r="D159" s="338">
        <v>100</v>
      </c>
      <c r="E159" s="323" t="s">
        <v>1106</v>
      </c>
      <c r="F159" s="323" t="s">
        <v>1384</v>
      </c>
    </row>
    <row r="160" spans="2:6" ht="63.75">
      <c r="B160" s="338" t="s">
        <v>349</v>
      </c>
      <c r="C160" s="323" t="s">
        <v>1548</v>
      </c>
      <c r="D160" s="338">
        <v>100</v>
      </c>
      <c r="E160" s="323" t="s">
        <v>1107</v>
      </c>
      <c r="F160" s="323" t="s">
        <v>1385</v>
      </c>
    </row>
    <row r="161" spans="2:6" ht="63.75">
      <c r="B161" s="338" t="s">
        <v>351</v>
      </c>
      <c r="C161" s="323" t="s">
        <v>1549</v>
      </c>
      <c r="D161" s="338">
        <v>100</v>
      </c>
      <c r="E161" s="323" t="s">
        <v>1108</v>
      </c>
      <c r="F161" s="323" t="s">
        <v>1386</v>
      </c>
    </row>
    <row r="162" spans="2:6" ht="63.75">
      <c r="B162" s="338" t="s">
        <v>353</v>
      </c>
      <c r="C162" s="323" t="s">
        <v>1550</v>
      </c>
      <c r="D162" s="338">
        <v>100</v>
      </c>
      <c r="E162" s="323" t="s">
        <v>1109</v>
      </c>
      <c r="F162" s="323" t="s">
        <v>1387</v>
      </c>
    </row>
    <row r="163" spans="2:6">
      <c r="B163" s="327" t="s">
        <v>56</v>
      </c>
      <c r="C163" s="325" t="s">
        <v>1110</v>
      </c>
      <c r="D163" s="327"/>
      <c r="E163" s="325"/>
      <c r="F163" s="325"/>
    </row>
    <row r="164" spans="2:6" ht="51">
      <c r="B164" s="338" t="s">
        <v>356</v>
      </c>
      <c r="C164" s="323" t="s">
        <v>1551</v>
      </c>
      <c r="D164" s="338">
        <v>100</v>
      </c>
      <c r="E164" s="323" t="s">
        <v>1388</v>
      </c>
      <c r="F164" s="323" t="s">
        <v>1389</v>
      </c>
    </row>
    <row r="165" spans="2:6" ht="63.75">
      <c r="B165" s="338" t="s">
        <v>358</v>
      </c>
      <c r="C165" s="323" t="s">
        <v>1552</v>
      </c>
      <c r="D165" s="338">
        <v>100</v>
      </c>
      <c r="E165" s="323" t="s">
        <v>1111</v>
      </c>
      <c r="F165" s="323" t="s">
        <v>1390</v>
      </c>
    </row>
    <row r="166" spans="2:6" ht="25.5">
      <c r="B166" s="321">
        <v>2.2000000000000002</v>
      </c>
      <c r="C166" s="322" t="s">
        <v>1112</v>
      </c>
      <c r="D166" s="321"/>
      <c r="E166" s="322"/>
      <c r="F166" s="322"/>
    </row>
    <row r="167" spans="2:6" ht="63.75">
      <c r="B167" s="338" t="s">
        <v>361</v>
      </c>
      <c r="C167" s="323" t="s">
        <v>1553</v>
      </c>
      <c r="D167" s="338" t="s">
        <v>76</v>
      </c>
      <c r="E167" s="323" t="s">
        <v>1113</v>
      </c>
      <c r="F167" s="323" t="s">
        <v>1391</v>
      </c>
    </row>
    <row r="168" spans="2:6" ht="76.5">
      <c r="B168" s="338" t="s">
        <v>363</v>
      </c>
      <c r="C168" s="323" t="s">
        <v>1554</v>
      </c>
      <c r="D168" s="338" t="s">
        <v>76</v>
      </c>
      <c r="E168" s="323" t="s">
        <v>1114</v>
      </c>
      <c r="F168" s="323" t="s">
        <v>1392</v>
      </c>
    </row>
    <row r="169" spans="2:6" ht="76.5">
      <c r="B169" s="338" t="s">
        <v>365</v>
      </c>
      <c r="C169" s="323" t="s">
        <v>1555</v>
      </c>
      <c r="D169" s="338" t="s">
        <v>76</v>
      </c>
      <c r="E169" s="323" t="s">
        <v>1115</v>
      </c>
      <c r="F169" s="323" t="s">
        <v>1393</v>
      </c>
    </row>
    <row r="170" spans="2:6">
      <c r="B170" s="327" t="s">
        <v>57</v>
      </c>
      <c r="C170" s="325" t="s">
        <v>1116</v>
      </c>
      <c r="D170" s="327"/>
      <c r="E170" s="325"/>
      <c r="F170" s="325"/>
    </row>
    <row r="171" spans="2:6" ht="63.75">
      <c r="B171" s="338" t="s">
        <v>368</v>
      </c>
      <c r="C171" s="323" t="s">
        <v>1556</v>
      </c>
      <c r="D171" s="338">
        <v>0</v>
      </c>
      <c r="E171" s="323" t="s">
        <v>1394</v>
      </c>
      <c r="F171" s="323" t="s">
        <v>1395</v>
      </c>
    </row>
    <row r="172" spans="2:6">
      <c r="B172" s="327" t="s">
        <v>58</v>
      </c>
      <c r="C172" s="325" t="s">
        <v>1117</v>
      </c>
      <c r="D172" s="327"/>
      <c r="E172" s="325"/>
      <c r="F172" s="325"/>
    </row>
    <row r="173" spans="2:6" ht="76.5">
      <c r="B173" s="338" t="s">
        <v>371</v>
      </c>
      <c r="C173" s="323" t="s">
        <v>1557</v>
      </c>
      <c r="D173" s="338">
        <v>100</v>
      </c>
      <c r="E173" s="323" t="s">
        <v>1396</v>
      </c>
      <c r="F173" s="323" t="s">
        <v>1397</v>
      </c>
    </row>
    <row r="174" spans="2:6" ht="127.5">
      <c r="B174" s="338" t="s">
        <v>373</v>
      </c>
      <c r="C174" s="323" t="s">
        <v>1558</v>
      </c>
      <c r="D174" s="338">
        <v>100</v>
      </c>
      <c r="E174" s="323" t="s">
        <v>1118</v>
      </c>
      <c r="F174" s="323" t="s">
        <v>1398</v>
      </c>
    </row>
    <row r="175" spans="2:6">
      <c r="B175" s="327" t="s">
        <v>59</v>
      </c>
      <c r="C175" s="325" t="s">
        <v>1119</v>
      </c>
      <c r="D175" s="327"/>
      <c r="E175" s="325"/>
      <c r="F175" s="325"/>
    </row>
    <row r="176" spans="2:6" ht="63.75">
      <c r="B176" s="338" t="s">
        <v>376</v>
      </c>
      <c r="C176" s="323" t="s">
        <v>1559</v>
      </c>
      <c r="D176" s="338">
        <v>100</v>
      </c>
      <c r="E176" s="323" t="s">
        <v>1120</v>
      </c>
      <c r="F176" s="323" t="s">
        <v>1399</v>
      </c>
    </row>
    <row r="177" spans="2:6" ht="76.5">
      <c r="B177" s="338" t="s">
        <v>378</v>
      </c>
      <c r="C177" s="323" t="s">
        <v>1560</v>
      </c>
      <c r="D177" s="338">
        <v>100</v>
      </c>
      <c r="E177" s="323" t="s">
        <v>1121</v>
      </c>
      <c r="F177" s="323" t="s">
        <v>1400</v>
      </c>
    </row>
    <row r="178" spans="2:6" ht="63.75">
      <c r="B178" s="338" t="s">
        <v>380</v>
      </c>
      <c r="C178" s="323" t="s">
        <v>1561</v>
      </c>
      <c r="D178" s="338">
        <v>100</v>
      </c>
      <c r="E178" s="323" t="s">
        <v>1122</v>
      </c>
      <c r="F178" s="323" t="s">
        <v>1401</v>
      </c>
    </row>
    <row r="179" spans="2:6">
      <c r="B179" s="327" t="s">
        <v>60</v>
      </c>
      <c r="C179" s="325" t="s">
        <v>1123</v>
      </c>
      <c r="D179" s="327"/>
      <c r="E179" s="325"/>
      <c r="F179" s="325"/>
    </row>
    <row r="180" spans="2:6" ht="76.5">
      <c r="B180" s="338" t="s">
        <v>383</v>
      </c>
      <c r="C180" s="323" t="s">
        <v>1562</v>
      </c>
      <c r="D180" s="338">
        <v>0</v>
      </c>
      <c r="E180" s="323" t="s">
        <v>1402</v>
      </c>
      <c r="F180" s="323" t="s">
        <v>1403</v>
      </c>
    </row>
    <row r="181" spans="2:6">
      <c r="B181" s="327" t="s">
        <v>61</v>
      </c>
      <c r="C181" s="325" t="s">
        <v>1124</v>
      </c>
      <c r="D181" s="327"/>
      <c r="E181" s="325"/>
      <c r="F181" s="325"/>
    </row>
    <row r="182" spans="2:6" ht="76.5">
      <c r="B182" s="338" t="s">
        <v>386</v>
      </c>
      <c r="C182" s="323" t="s">
        <v>1563</v>
      </c>
      <c r="D182" s="338">
        <v>0</v>
      </c>
      <c r="E182" s="323" t="s">
        <v>1404</v>
      </c>
      <c r="F182" s="323" t="s">
        <v>1405</v>
      </c>
    </row>
    <row r="183" spans="2:6">
      <c r="B183" s="321">
        <v>2.2999999999999998</v>
      </c>
      <c r="C183" s="322" t="s">
        <v>1125</v>
      </c>
      <c r="D183" s="321"/>
      <c r="E183" s="322"/>
      <c r="F183" s="322"/>
    </row>
    <row r="184" spans="2:6" ht="76.5">
      <c r="B184" s="341" t="s">
        <v>389</v>
      </c>
      <c r="C184" s="333" t="s">
        <v>1564</v>
      </c>
      <c r="D184" s="341" t="s">
        <v>76</v>
      </c>
      <c r="E184" s="333" t="s">
        <v>1406</v>
      </c>
      <c r="F184" s="333" t="s">
        <v>1407</v>
      </c>
    </row>
    <row r="185" spans="2:6">
      <c r="B185" s="327" t="s">
        <v>62</v>
      </c>
      <c r="C185" s="325" t="s">
        <v>1126</v>
      </c>
      <c r="D185" s="327"/>
      <c r="E185" s="325"/>
      <c r="F185" s="325"/>
    </row>
    <row r="186" spans="2:6" ht="51">
      <c r="B186" s="341" t="s">
        <v>392</v>
      </c>
      <c r="C186" s="333" t="s">
        <v>1565</v>
      </c>
      <c r="D186" s="341">
        <v>100</v>
      </c>
      <c r="E186" s="333" t="s">
        <v>1127</v>
      </c>
      <c r="F186" s="333" t="s">
        <v>1408</v>
      </c>
    </row>
    <row r="187" spans="2:6" ht="63.75">
      <c r="B187" s="341" t="s">
        <v>394</v>
      </c>
      <c r="C187" s="333" t="s">
        <v>1566</v>
      </c>
      <c r="D187" s="341">
        <v>0</v>
      </c>
      <c r="E187" s="333" t="s">
        <v>1409</v>
      </c>
      <c r="F187" s="333" t="s">
        <v>1410</v>
      </c>
    </row>
    <row r="188" spans="2:6" ht="51">
      <c r="B188" s="341" t="s">
        <v>396</v>
      </c>
      <c r="C188" s="333" t="s">
        <v>1567</v>
      </c>
      <c r="D188" s="341">
        <v>100</v>
      </c>
      <c r="E188" s="333" t="s">
        <v>1128</v>
      </c>
      <c r="F188" s="333" t="s">
        <v>1411</v>
      </c>
    </row>
    <row r="189" spans="2:6" ht="25.5">
      <c r="B189" s="327" t="s">
        <v>63</v>
      </c>
      <c r="C189" s="325" t="s">
        <v>1129</v>
      </c>
      <c r="D189" s="327"/>
      <c r="E189" s="325"/>
      <c r="F189" s="325"/>
    </row>
    <row r="190" spans="2:6" ht="63.75">
      <c r="B190" s="341" t="s">
        <v>399</v>
      </c>
      <c r="C190" s="333" t="s">
        <v>1568</v>
      </c>
      <c r="D190" s="341">
        <v>100</v>
      </c>
      <c r="E190" s="333" t="s">
        <v>1412</v>
      </c>
      <c r="F190" s="333" t="s">
        <v>1413</v>
      </c>
    </row>
    <row r="191" spans="2:6" ht="76.5">
      <c r="B191" s="341" t="s">
        <v>401</v>
      </c>
      <c r="C191" s="333" t="s">
        <v>1569</v>
      </c>
      <c r="D191" s="341">
        <v>100</v>
      </c>
      <c r="E191" s="333" t="s">
        <v>1414</v>
      </c>
      <c r="F191" s="333" t="s">
        <v>1415</v>
      </c>
    </row>
    <row r="192" spans="2:6" ht="63.75">
      <c r="B192" s="341" t="s">
        <v>403</v>
      </c>
      <c r="C192" s="333" t="s">
        <v>1570</v>
      </c>
      <c r="D192" s="341">
        <v>100</v>
      </c>
      <c r="E192" s="333" t="s">
        <v>1416</v>
      </c>
      <c r="F192" s="333" t="s">
        <v>1417</v>
      </c>
    </row>
    <row r="193" spans="2:6" ht="63.75">
      <c r="B193" s="341" t="s">
        <v>405</v>
      </c>
      <c r="C193" s="333" t="s">
        <v>1571</v>
      </c>
      <c r="D193" s="341">
        <v>100</v>
      </c>
      <c r="E193" s="333" t="s">
        <v>1130</v>
      </c>
      <c r="F193" s="333" t="s">
        <v>1418</v>
      </c>
    </row>
    <row r="194" spans="2:6">
      <c r="B194" s="327" t="s">
        <v>64</v>
      </c>
      <c r="C194" s="325" t="s">
        <v>1131</v>
      </c>
      <c r="D194" s="327"/>
      <c r="E194" s="325"/>
      <c r="F194" s="325"/>
    </row>
    <row r="195" spans="2:6" ht="63.75">
      <c r="B195" s="341" t="s">
        <v>408</v>
      </c>
      <c r="C195" s="333" t="s">
        <v>1572</v>
      </c>
      <c r="D195" s="341">
        <v>0</v>
      </c>
      <c r="E195" s="333" t="s">
        <v>1132</v>
      </c>
      <c r="F195" s="333" t="s">
        <v>1419</v>
      </c>
    </row>
    <row r="196" spans="2:6" ht="63.75">
      <c r="B196" s="341" t="s">
        <v>410</v>
      </c>
      <c r="C196" s="333" t="s">
        <v>1573</v>
      </c>
      <c r="D196" s="341">
        <v>100</v>
      </c>
      <c r="E196" s="333" t="s">
        <v>1133</v>
      </c>
      <c r="F196" s="333" t="s">
        <v>1420</v>
      </c>
    </row>
    <row r="197" spans="2:6">
      <c r="B197" s="327" t="s">
        <v>65</v>
      </c>
      <c r="C197" s="325" t="s">
        <v>1134</v>
      </c>
      <c r="D197" s="327"/>
      <c r="E197" s="325"/>
      <c r="F197" s="325"/>
    </row>
    <row r="198" spans="2:6" ht="63.75">
      <c r="B198" s="341" t="s">
        <v>413</v>
      </c>
      <c r="C198" s="333" t="s">
        <v>1574</v>
      </c>
      <c r="D198" s="341">
        <v>100</v>
      </c>
      <c r="E198" s="333" t="s">
        <v>1421</v>
      </c>
      <c r="F198" s="333" t="s">
        <v>1422</v>
      </c>
    </row>
    <row r="199" spans="2:6" ht="63.75">
      <c r="B199" s="341" t="s">
        <v>415</v>
      </c>
      <c r="C199" s="333" t="s">
        <v>1575</v>
      </c>
      <c r="D199" s="341">
        <v>100</v>
      </c>
      <c r="E199" s="333" t="s">
        <v>1423</v>
      </c>
      <c r="F199" s="333" t="s">
        <v>1424</v>
      </c>
    </row>
    <row r="200" spans="2:6" ht="63.75">
      <c r="B200" s="341" t="s">
        <v>417</v>
      </c>
      <c r="C200" s="333" t="s">
        <v>1576</v>
      </c>
      <c r="D200" s="341">
        <v>100</v>
      </c>
      <c r="E200" s="333" t="s">
        <v>1425</v>
      </c>
      <c r="F200" s="333" t="s">
        <v>1426</v>
      </c>
    </row>
    <row r="201" spans="2:6" ht="63.75">
      <c r="B201" s="341" t="s">
        <v>419</v>
      </c>
      <c r="C201" s="333" t="s">
        <v>1577</v>
      </c>
      <c r="D201" s="341" t="s">
        <v>76</v>
      </c>
      <c r="E201" s="333" t="s">
        <v>1067</v>
      </c>
      <c r="F201" s="333" t="s">
        <v>1427</v>
      </c>
    </row>
    <row r="202" spans="2:6" ht="63.75">
      <c r="B202" s="341" t="s">
        <v>421</v>
      </c>
      <c r="C202" s="333" t="s">
        <v>1578</v>
      </c>
      <c r="D202" s="341">
        <v>100</v>
      </c>
      <c r="E202" s="333" t="s">
        <v>1428</v>
      </c>
      <c r="F202" s="333" t="s">
        <v>1429</v>
      </c>
    </row>
    <row r="203" spans="2:6">
      <c r="B203" s="327" t="s">
        <v>66</v>
      </c>
      <c r="C203" s="325" t="s">
        <v>1135</v>
      </c>
      <c r="D203" s="327"/>
      <c r="E203" s="325"/>
      <c r="F203" s="325"/>
    </row>
    <row r="204" spans="2:6" ht="51">
      <c r="B204" s="341" t="s">
        <v>424</v>
      </c>
      <c r="C204" s="333" t="s">
        <v>1579</v>
      </c>
      <c r="D204" s="341">
        <v>100</v>
      </c>
      <c r="E204" s="333" t="s">
        <v>1136</v>
      </c>
      <c r="F204" s="333" t="s">
        <v>1430</v>
      </c>
    </row>
    <row r="205" spans="2:6" ht="51">
      <c r="B205" s="341" t="s">
        <v>426</v>
      </c>
      <c r="C205" s="333" t="s">
        <v>1580</v>
      </c>
      <c r="D205" s="341">
        <v>100</v>
      </c>
      <c r="E205" s="333" t="s">
        <v>1137</v>
      </c>
      <c r="F205" s="333" t="s">
        <v>1431</v>
      </c>
    </row>
    <row r="206" spans="2:6" ht="63.75">
      <c r="B206" s="341" t="s">
        <v>428</v>
      </c>
      <c r="C206" s="333" t="s">
        <v>1581</v>
      </c>
      <c r="D206" s="341">
        <v>50</v>
      </c>
      <c r="E206" s="333" t="s">
        <v>1432</v>
      </c>
      <c r="F206" s="333" t="s">
        <v>1433</v>
      </c>
    </row>
    <row r="207" spans="2:6" ht="51">
      <c r="B207" s="341" t="s">
        <v>430</v>
      </c>
      <c r="C207" s="333" t="s">
        <v>1582</v>
      </c>
      <c r="D207" s="341">
        <v>0</v>
      </c>
      <c r="E207" s="333" t="s">
        <v>1138</v>
      </c>
      <c r="F207" s="333" t="s">
        <v>1434</v>
      </c>
    </row>
    <row r="208" spans="2:6">
      <c r="B208" s="327" t="s">
        <v>67</v>
      </c>
      <c r="C208" s="325" t="s">
        <v>1139</v>
      </c>
      <c r="D208" s="327"/>
      <c r="E208" s="325"/>
      <c r="F208" s="325"/>
    </row>
    <row r="209" spans="2:6" ht="51">
      <c r="B209" s="341" t="s">
        <v>433</v>
      </c>
      <c r="C209" s="333" t="s">
        <v>1583</v>
      </c>
      <c r="D209" s="341">
        <v>100</v>
      </c>
      <c r="E209" s="333" t="s">
        <v>1435</v>
      </c>
      <c r="F209" s="333" t="s">
        <v>1436</v>
      </c>
    </row>
    <row r="210" spans="2:6" ht="51">
      <c r="B210" s="341" t="s">
        <v>435</v>
      </c>
      <c r="C210" s="333" t="s">
        <v>1584</v>
      </c>
      <c r="D210" s="341">
        <v>0</v>
      </c>
      <c r="E210" s="333" t="s">
        <v>1437</v>
      </c>
      <c r="F210" s="333" t="s">
        <v>1438</v>
      </c>
    </row>
    <row r="211" spans="2:6" ht="63.75">
      <c r="B211" s="341" t="s">
        <v>437</v>
      </c>
      <c r="C211" s="333" t="s">
        <v>1585</v>
      </c>
      <c r="D211" s="341">
        <v>0</v>
      </c>
      <c r="E211" s="333" t="s">
        <v>1140</v>
      </c>
      <c r="F211" s="333" t="s">
        <v>1439</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Welcome</vt:lpstr>
      <vt:lpstr>Score Comparison Overview</vt:lpstr>
      <vt:lpstr>Score Comparison Detailed</vt:lpstr>
      <vt:lpstr>Framework</vt:lpstr>
      <vt:lpstr>Law &amp; Practice Scores</vt:lpstr>
      <vt:lpstr>2021 Answers &amp; Justifications</vt:lpstr>
      <vt:lpstr>2021 Pilot Questions</vt:lpstr>
      <vt:lpstr>2017 Answers &amp; Justifica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8-16T18:37:26Z</dcterms:modified>
</cp:coreProperties>
</file>